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>0</v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>0</v>
      </c>
      <c r="S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>0</v>
      </c>
      <c r="T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>0</v>
      </c>
      <c r="U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>0</v>
      </c>
      <c r="V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>0</v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>0</v>
      </c>
      <c r="X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>0</v>
      </c>
      <c r="Y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>0</v>
      </c>
      <c r="Z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>0</v>
      </c>
      <c r="AA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>0</v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>0</v>
      </c>
      <c r="AC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>0</v>
      </c>
      <c r="AD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>0</v>
      </c>
      <c r="AE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>0</v>
      </c>
      <c r="AF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>0</v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>0</v>
      </c>
      <c r="AH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>0</v>
      </c>
      <c r="AI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>0</v>
      </c>
      <c r="AJ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>0</v>
      </c>
      <c r="AK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>0</v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>0</v>
      </c>
      <c r="D28" s="165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>0</v>
      </c>
      <c r="E28" s="165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>0</v>
      </c>
      <c r="F28" s="165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>0</v>
      </c>
      <c r="G28" s="165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>0</v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>0</v>
      </c>
      <c r="I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>0</v>
      </c>
      <c r="J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>0</v>
      </c>
      <c r="K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>0</v>
      </c>
      <c r="L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>0</v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>0</v>
      </c>
      <c r="N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>0</v>
      </c>
      <c r="O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>0</v>
      </c>
      <c r="P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>0</v>
      </c>
      <c r="Q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>0</v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>0</v>
      </c>
      <c r="S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>0</v>
      </c>
      <c r="T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>0</v>
      </c>
      <c r="U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>0</v>
      </c>
      <c r="V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>0</v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>0</v>
      </c>
      <c r="X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>0</v>
      </c>
      <c r="Y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>0</v>
      </c>
      <c r="Z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>0</v>
      </c>
      <c r="AA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>0</v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>0</v>
      </c>
      <c r="AC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>0</v>
      </c>
      <c r="AD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>0</v>
      </c>
      <c r="AE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>0</v>
      </c>
      <c r="AF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>0</v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>0</v>
      </c>
      <c r="AH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>0</v>
      </c>
      <c r="AI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>0</v>
      </c>
      <c r="AJ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>0</v>
      </c>
      <c r="AK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>0</v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>0</v>
      </c>
      <c r="D29" s="165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>0</v>
      </c>
      <c r="E29" s="165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>0</v>
      </c>
      <c r="F29" s="165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>0</v>
      </c>
      <c r="G29" s="165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>0</v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>0</v>
      </c>
      <c r="I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>0</v>
      </c>
      <c r="J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>0</v>
      </c>
      <c r="K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>0</v>
      </c>
      <c r="L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>0</v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>0</v>
      </c>
      <c r="N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>0</v>
      </c>
      <c r="O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>0</v>
      </c>
      <c r="P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>0</v>
      </c>
      <c r="Q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>0</v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>0</v>
      </c>
      <c r="S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>0</v>
      </c>
      <c r="T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>0</v>
      </c>
      <c r="U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>0</v>
      </c>
      <c r="V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>0</v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>0</v>
      </c>
      <c r="X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>0</v>
      </c>
      <c r="Y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>0</v>
      </c>
      <c r="Z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>0</v>
      </c>
      <c r="AA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>0</v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>0</v>
      </c>
      <c r="AC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>0</v>
      </c>
      <c r="AD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>0</v>
      </c>
      <c r="AE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>0</v>
      </c>
      <c r="AF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>0</v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>0</v>
      </c>
      <c r="AH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>0</v>
      </c>
      <c r="AI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>0</v>
      </c>
      <c r="AJ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>0</v>
      </c>
      <c r="AK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>0</v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>0</v>
      </c>
      <c r="D30" s="165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>0</v>
      </c>
      <c r="E30" s="165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>0</v>
      </c>
      <c r="F30" s="165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>0</v>
      </c>
      <c r="G30" s="165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>0</v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>0</v>
      </c>
      <c r="I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>0</v>
      </c>
      <c r="J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>0</v>
      </c>
      <c r="K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>0</v>
      </c>
      <c r="L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>0</v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>0</v>
      </c>
      <c r="N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>0</v>
      </c>
      <c r="O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>0</v>
      </c>
      <c r="P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>0</v>
      </c>
      <c r="Q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>0</v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>0</v>
      </c>
      <c r="S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>0</v>
      </c>
      <c r="T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>0</v>
      </c>
      <c r="U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>0</v>
      </c>
      <c r="V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>0</v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>0</v>
      </c>
      <c r="X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>0</v>
      </c>
      <c r="Y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>0</v>
      </c>
      <c r="Z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>0</v>
      </c>
      <c r="AA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>0</v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>0</v>
      </c>
      <c r="AC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>0</v>
      </c>
      <c r="AD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>0</v>
      </c>
      <c r="AE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>0</v>
      </c>
      <c r="AF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>0</v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>0</v>
      </c>
      <c r="AH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>0</v>
      </c>
      <c r="AI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>0</v>
      </c>
      <c r="AJ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>0</v>
      </c>
      <c r="AK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>0</v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>0</v>
      </c>
      <c r="D31" s="165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>0</v>
      </c>
      <c r="E31" s="165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>0</v>
      </c>
      <c r="F31" s="165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>0</v>
      </c>
      <c r="G31" s="165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>0</v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>0</v>
      </c>
      <c r="I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>0</v>
      </c>
      <c r="J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>0</v>
      </c>
      <c r="K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>0</v>
      </c>
      <c r="L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>0</v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>0</v>
      </c>
      <c r="N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>0</v>
      </c>
      <c r="O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>0</v>
      </c>
      <c r="P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>0</v>
      </c>
      <c r="Q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>0</v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>0</v>
      </c>
      <c r="S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>0</v>
      </c>
      <c r="T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>0</v>
      </c>
      <c r="U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>0</v>
      </c>
      <c r="V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>0</v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>0</v>
      </c>
      <c r="X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>0</v>
      </c>
      <c r="Y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>0</v>
      </c>
      <c r="Z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>0</v>
      </c>
      <c r="AA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>0</v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>0</v>
      </c>
      <c r="AC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>0</v>
      </c>
      <c r="AD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>0</v>
      </c>
      <c r="AE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>0</v>
      </c>
      <c r="AF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>0</v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>0</v>
      </c>
      <c r="AH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>0</v>
      </c>
      <c r="AI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>0</v>
      </c>
      <c r="AJ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>0</v>
      </c>
      <c r="AK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>0</v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>0</v>
      </c>
      <c r="D32" s="165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>0</v>
      </c>
      <c r="E32" s="165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>0</v>
      </c>
      <c r="F32" s="165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>0</v>
      </c>
      <c r="G32" s="165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>0</v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>0</v>
      </c>
      <c r="I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>0</v>
      </c>
      <c r="J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>0</v>
      </c>
      <c r="K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>0</v>
      </c>
      <c r="L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>0</v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>0</v>
      </c>
      <c r="N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>0</v>
      </c>
      <c r="O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>0</v>
      </c>
      <c r="P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>0</v>
      </c>
      <c r="Q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>0</v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>0</v>
      </c>
      <c r="S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>0</v>
      </c>
      <c r="T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>0</v>
      </c>
      <c r="U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>0</v>
      </c>
      <c r="V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>0</v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>0</v>
      </c>
      <c r="X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>0</v>
      </c>
      <c r="Y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>0</v>
      </c>
      <c r="Z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>0</v>
      </c>
      <c r="AA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>0</v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>0</v>
      </c>
      <c r="AC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>21854226384.311802</v>
      </c>
      <c r="AD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>43708452768.623604</v>
      </c>
      <c r="AE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>65562679152.935402</v>
      </c>
      <c r="AF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>87416905537.247208</v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>109271131921.55901</v>
      </c>
      <c r="AH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>110283887293.18921</v>
      </c>
      <c r="AI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>111296642664.81941</v>
      </c>
      <c r="AJ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>112309398036.4496</v>
      </c>
      <c r="AK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>113322153408.0798</v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>114334908779.71001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>187960522249.341</v>
      </c>
      <c r="D33" s="165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>184575012000.27765</v>
      </c>
      <c r="E33" s="165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>181189501751.21429</v>
      </c>
      <c r="F33" s="165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>177803991502.15094</v>
      </c>
      <c r="G33" s="165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>174418481253.08755</v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>171032971004.0242</v>
      </c>
      <c r="I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>179048176202.9231</v>
      </c>
      <c r="J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>187063381401.82199</v>
      </c>
      <c r="K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>195078586600.72092</v>
      </c>
      <c r="L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>203093791799.61981</v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>211108996998.51871</v>
      </c>
      <c r="N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>216982766008.00458</v>
      </c>
      <c r="O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>222856535017.49042</v>
      </c>
      <c r="P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>228730304026.97629</v>
      </c>
      <c r="Q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>234604073036.46213</v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>240477842045.948</v>
      </c>
      <c r="S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>255532932188.36182</v>
      </c>
      <c r="T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>270588022330.77567</v>
      </c>
      <c r="U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>285643112473.18951</v>
      </c>
      <c r="V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>300698202615.60333</v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>315753292758.01715</v>
      </c>
      <c r="X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>324632517620.92041</v>
      </c>
      <c r="Y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>333511742483.82373</v>
      </c>
      <c r="Z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>342390967346.72693</v>
      </c>
      <c r="AA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>351270192209.63019</v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>360149417072.53345</v>
      </c>
      <c r="AC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>348281149193.64362</v>
      </c>
      <c r="AD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>336412881314.75385</v>
      </c>
      <c r="AE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>324544613435.86401</v>
      </c>
      <c r="AF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>312676345556.97418</v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>300808077678.08435</v>
      </c>
      <c r="AH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>313296438381.07562</v>
      </c>
      <c r="AI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>325784799084.06689</v>
      </c>
      <c r="AJ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>338273159787.05817</v>
      </c>
      <c r="AK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>350761520490.04944</v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>363249881193.04071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>0</v>
      </c>
      <c r="D34" s="16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>6667753867.8050003</v>
      </c>
      <c r="E34" s="16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>13335507735.610001</v>
      </c>
      <c r="F34" s="16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>20003261603.415001</v>
      </c>
      <c r="G34" s="16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>26671015471.220001</v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>33338769339.025002</v>
      </c>
      <c r="I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>34613976534.456001</v>
      </c>
      <c r="J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>35889183729.886993</v>
      </c>
      <c r="K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>37164390925.318001</v>
      </c>
      <c r="L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>38439598120.749001</v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>39714805316.18</v>
      </c>
      <c r="N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>42424904555.082321</v>
      </c>
      <c r="O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>45135003793.984642</v>
      </c>
      <c r="P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>47845103032.886955</v>
      </c>
      <c r="Q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>50555202271.789276</v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>53265301510.691605</v>
      </c>
      <c r="S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>44950221665.203545</v>
      </c>
      <c r="T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>36635141819.715477</v>
      </c>
      <c r="U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>28320061974.227417</v>
      </c>
      <c r="V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>20004982128.739357</v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>11689902283.251299</v>
      </c>
      <c r="X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>12274946458.63772</v>
      </c>
      <c r="Y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>12859990634.024141</v>
      </c>
      <c r="Z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>13445034809.410561</v>
      </c>
      <c r="AA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>14030078984.79698</v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>14615123160.183401</v>
      </c>
      <c r="AC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>15262204408.645599</v>
      </c>
      <c r="AD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>15909285657.107801</v>
      </c>
      <c r="AE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>16556366905.57</v>
      </c>
      <c r="AF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>17203448154.0322</v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>17850529402.4944</v>
      </c>
      <c r="AH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>14280423521.99552</v>
      </c>
      <c r="AI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>10710317641.496639</v>
      </c>
      <c r="AJ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>7140211760.9977579</v>
      </c>
      <c r="AK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>3570105880.498879</v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>0</v>
      </c>
      <c r="D35" s="16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>2283978834.74826</v>
      </c>
      <c r="E35" s="16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>4567957669.49652</v>
      </c>
      <c r="F35" s="16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>6851936504.2447796</v>
      </c>
      <c r="G35" s="16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>9135915338.9930401</v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>11419894173.741299</v>
      </c>
      <c r="I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>14910090435.296259</v>
      </c>
      <c r="J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>18400286696.851219</v>
      </c>
      <c r="K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>21890482958.406181</v>
      </c>
      <c r="L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>25380679219.96114</v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>28870875481.516098</v>
      </c>
      <c r="N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>37120092334.225739</v>
      </c>
      <c r="O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>45369309186.935379</v>
      </c>
      <c r="P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>53618526039.64502</v>
      </c>
      <c r="Q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>61867742892.354652</v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>70116959745.064301</v>
      </c>
      <c r="S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>74079330358.654236</v>
      </c>
      <c r="T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>78041700972.244186</v>
      </c>
      <c r="U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>82004071585.834122</v>
      </c>
      <c r="V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>85966442199.424057</v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>89928812813.014008</v>
      </c>
      <c r="X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>96027299854.904572</v>
      </c>
      <c r="Y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>102125786896.79517</v>
      </c>
      <c r="Z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>108224273938.68573</v>
      </c>
      <c r="AA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>114322760980.57631</v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>120421248022.4669</v>
      </c>
      <c r="AC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>126013746391.98184</v>
      </c>
      <c r="AD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>131606244761.4968</v>
      </c>
      <c r="AE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>137198743131.01172</v>
      </c>
      <c r="AF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>142791241500.52667</v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>148383739870.0416</v>
      </c>
      <c r="AH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>153857807721.94266</v>
      </c>
      <c r="AI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>159331875573.84372</v>
      </c>
      <c r="AJ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>164805943425.74478</v>
      </c>
      <c r="AK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>170280011277.64587</v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>175754079129.54691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>968245149.1243999</v>
      </c>
      <c r="D36" s="165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>4164179856.8889403</v>
      </c>
      <c r="E36" s="165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>7360114564.6534805</v>
      </c>
      <c r="F36" s="165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>10556049272.41802</v>
      </c>
      <c r="G36" s="165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>13751983980.18256</v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>16947918687.947102</v>
      </c>
      <c r="I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>18169791297.987122</v>
      </c>
      <c r="J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>19391663908.027138</v>
      </c>
      <c r="K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>20613536518.067162</v>
      </c>
      <c r="L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>21835409128.107178</v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>23057281738.147198</v>
      </c>
      <c r="N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>22686036024.242699</v>
      </c>
      <c r="O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>22314790310.3382</v>
      </c>
      <c r="P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>21943544596.433701</v>
      </c>
      <c r="Q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>21572298882.529202</v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>21201053168.624702</v>
      </c>
      <c r="S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>22510568425.059383</v>
      </c>
      <c r="T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>23820083681.494061</v>
      </c>
      <c r="U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>25129598937.928741</v>
      </c>
      <c r="V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>26439114194.363422</v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>27748629450.7981</v>
      </c>
      <c r="X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>27985141798.853924</v>
      </c>
      <c r="Y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>28221654146.90974</v>
      </c>
      <c r="Z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>28458166494.965561</v>
      </c>
      <c r="AA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>28694678843.021381</v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>28931191191.077202</v>
      </c>
      <c r="AC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>30332859605.550743</v>
      </c>
      <c r="AD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>31734528020.024281</v>
      </c>
      <c r="AE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>33136196434.497818</v>
      </c>
      <c r="AF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>34537864848.971359</v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>35939533263.444901</v>
      </c>
      <c r="AH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>37315915524.959557</v>
      </c>
      <c r="AI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>38692297786.47422</v>
      </c>
      <c r="AJ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>40068680047.988876</v>
      </c>
      <c r="AK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>41445062309.50354</v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>42821444571.018196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>7852836512.0292006</v>
      </c>
      <c r="D37" s="165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>6560074421.5771799</v>
      </c>
      <c r="E37" s="165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>5267312331.1251602</v>
      </c>
      <c r="F37" s="165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>3974550240.6731405</v>
      </c>
      <c r="G37" s="165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>2681788150.2211204</v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>1389026059.7691</v>
      </c>
      <c r="I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>3447579499.3341002</v>
      </c>
      <c r="J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>5506132938.8991003</v>
      </c>
      <c r="K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>7564686378.4641008</v>
      </c>
      <c r="L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>9623239818.0291023</v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>11681793257.594099</v>
      </c>
      <c r="N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>9345434606.0752792</v>
      </c>
      <c r="O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>7009075954.5564604</v>
      </c>
      <c r="P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>4672717303.0376396</v>
      </c>
      <c r="Q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>2336358651.5188198</v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>0</v>
      </c>
      <c r="S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>0</v>
      </c>
      <c r="T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>0</v>
      </c>
      <c r="U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>0</v>
      </c>
      <c r="V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>0</v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>0</v>
      </c>
      <c r="X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>0</v>
      </c>
      <c r="Y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>0</v>
      </c>
      <c r="Z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>0</v>
      </c>
      <c r="AA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>0</v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>0</v>
      </c>
      <c r="AC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>0</v>
      </c>
      <c r="AD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>0</v>
      </c>
      <c r="AE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>0</v>
      </c>
      <c r="AF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>0</v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>0</v>
      </c>
      <c r="AH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>0</v>
      </c>
      <c r="AI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>0</v>
      </c>
      <c r="AJ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>0</v>
      </c>
      <c r="AK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>0</v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>1043441705.4057</v>
      </c>
      <c r="D38" s="165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>2061064261.9431</v>
      </c>
      <c r="E38" s="165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>3078686818.4805002</v>
      </c>
      <c r="F38" s="165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>4096309375.0179</v>
      </c>
      <c r="G38" s="165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>5113931931.5553007</v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>6131554488.0927</v>
      </c>
      <c r="I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>4905243590.4741602</v>
      </c>
      <c r="J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>3678932692.8556199</v>
      </c>
      <c r="K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>2452621795.2370796</v>
      </c>
      <c r="L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>1226310897.6185398</v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>0</v>
      </c>
      <c r="N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>0</v>
      </c>
      <c r="O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>0</v>
      </c>
      <c r="P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>0</v>
      </c>
      <c r="Q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>0</v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>0</v>
      </c>
      <c r="S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>0</v>
      </c>
      <c r="T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>0</v>
      </c>
      <c r="U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>0</v>
      </c>
      <c r="V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>0</v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>0</v>
      </c>
      <c r="X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>0</v>
      </c>
      <c r="Y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>0</v>
      </c>
      <c r="Z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>0</v>
      </c>
      <c r="AA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>0</v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>0</v>
      </c>
      <c r="AC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>0</v>
      </c>
      <c r="AD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>0</v>
      </c>
      <c r="AE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>0</v>
      </c>
      <c r="AF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>0</v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>0</v>
      </c>
      <c r="AH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>0</v>
      </c>
      <c r="AI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>0</v>
      </c>
      <c r="AJ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>0</v>
      </c>
      <c r="AK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>0</v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>598549784.62680006</v>
      </c>
      <c r="D39" s="165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>478839827.70144004</v>
      </c>
      <c r="E39" s="165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>359129870.77608001</v>
      </c>
      <c r="F39" s="165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>239419913.85071996</v>
      </c>
      <c r="G39" s="165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>119709956.92535998</v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>0</v>
      </c>
      <c r="I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>0</v>
      </c>
      <c r="J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>0</v>
      </c>
      <c r="K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>0</v>
      </c>
      <c r="L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>0</v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>0</v>
      </c>
      <c r="N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>0</v>
      </c>
      <c r="O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>0</v>
      </c>
      <c r="P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>0</v>
      </c>
      <c r="Q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>0</v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>0</v>
      </c>
      <c r="S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>0</v>
      </c>
      <c r="T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>0</v>
      </c>
      <c r="U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>0</v>
      </c>
      <c r="V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>0</v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>0</v>
      </c>
      <c r="X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>0</v>
      </c>
      <c r="Y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>0</v>
      </c>
      <c r="Z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>0</v>
      </c>
      <c r="AA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>0</v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>0</v>
      </c>
      <c r="AC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>0</v>
      </c>
      <c r="AD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>0</v>
      </c>
      <c r="AE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>0</v>
      </c>
      <c r="AF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>0</v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>0</v>
      </c>
      <c r="AH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>0</v>
      </c>
      <c r="AI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>0</v>
      </c>
      <c r="AJ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>0</v>
      </c>
      <c r="AK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>0</v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>0</v>
      </c>
      <c r="D40" s="165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>0</v>
      </c>
      <c r="E40" s="165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>0</v>
      </c>
      <c r="F40" s="165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>0</v>
      </c>
      <c r="G40" s="165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>0</v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>0</v>
      </c>
      <c r="I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>0</v>
      </c>
      <c r="J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>0</v>
      </c>
      <c r="K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>0</v>
      </c>
      <c r="L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>0</v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>0</v>
      </c>
      <c r="N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>0</v>
      </c>
      <c r="O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>0</v>
      </c>
      <c r="P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>0</v>
      </c>
      <c r="Q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>0</v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>0</v>
      </c>
      <c r="S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>0</v>
      </c>
      <c r="T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>0</v>
      </c>
      <c r="U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>0</v>
      </c>
      <c r="V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>0</v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>0</v>
      </c>
      <c r="X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>0</v>
      </c>
      <c r="Y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>0</v>
      </c>
      <c r="Z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>0</v>
      </c>
      <c r="AA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>0</v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>0</v>
      </c>
      <c r="AC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>0</v>
      </c>
      <c r="AD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>0</v>
      </c>
      <c r="AE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>0</v>
      </c>
      <c r="AF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>0</v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>0</v>
      </c>
      <c r="AH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>0</v>
      </c>
      <c r="AI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>0</v>
      </c>
      <c r="AJ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>0</v>
      </c>
      <c r="AK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>0</v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>0</v>
      </c>
      <c r="D41" s="165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>0</v>
      </c>
      <c r="E41" s="165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>0</v>
      </c>
      <c r="F41" s="165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>0</v>
      </c>
      <c r="G41" s="165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>0</v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>0</v>
      </c>
      <c r="I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>0</v>
      </c>
      <c r="J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>0</v>
      </c>
      <c r="K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>0</v>
      </c>
      <c r="L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>0</v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>0</v>
      </c>
      <c r="N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>0</v>
      </c>
      <c r="O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>0</v>
      </c>
      <c r="P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>0</v>
      </c>
      <c r="Q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>0</v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>0</v>
      </c>
      <c r="S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>0</v>
      </c>
      <c r="T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>0</v>
      </c>
      <c r="U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>0</v>
      </c>
      <c r="V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>0</v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>0</v>
      </c>
      <c r="X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>0</v>
      </c>
      <c r="Y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>0</v>
      </c>
      <c r="Z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>0</v>
      </c>
      <c r="AA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>0</v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>0</v>
      </c>
      <c r="AC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>0</v>
      </c>
      <c r="AD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>0</v>
      </c>
      <c r="AE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>0</v>
      </c>
      <c r="AF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>0</v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>0</v>
      </c>
      <c r="AH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>0</v>
      </c>
      <c r="AI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>0</v>
      </c>
      <c r="AJ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>0</v>
      </c>
      <c r="AK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>0</v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>0</v>
      </c>
      <c r="D42" s="165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>0</v>
      </c>
      <c r="E42" s="165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>0</v>
      </c>
      <c r="F42" s="165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>0</v>
      </c>
      <c r="G42" s="165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>0</v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>0</v>
      </c>
      <c r="I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>0</v>
      </c>
      <c r="J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>0</v>
      </c>
      <c r="K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>0</v>
      </c>
      <c r="L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>0</v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>0</v>
      </c>
      <c r="N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>0</v>
      </c>
      <c r="O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>0</v>
      </c>
      <c r="P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>0</v>
      </c>
      <c r="Q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>0</v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>0</v>
      </c>
      <c r="S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>0</v>
      </c>
      <c r="T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>0</v>
      </c>
      <c r="U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>0</v>
      </c>
      <c r="V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>0</v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>0</v>
      </c>
      <c r="X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>0</v>
      </c>
      <c r="Y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>0</v>
      </c>
      <c r="Z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>0</v>
      </c>
      <c r="AA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>0</v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>0</v>
      </c>
      <c r="AC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>0</v>
      </c>
      <c r="AD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>0</v>
      </c>
      <c r="AE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>0</v>
      </c>
      <c r="AF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>0</v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>0</v>
      </c>
      <c r="AH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>0</v>
      </c>
      <c r="AI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>0</v>
      </c>
      <c r="AJ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>0</v>
      </c>
      <c r="AK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>0</v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>0</v>
      </c>
      <c r="D43" s="165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>0</v>
      </c>
      <c r="E43" s="165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>0</v>
      </c>
      <c r="F43" s="165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>0</v>
      </c>
      <c r="G43" s="165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>0</v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>0</v>
      </c>
      <c r="I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>0</v>
      </c>
      <c r="J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>0</v>
      </c>
      <c r="K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>0</v>
      </c>
      <c r="L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>0</v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>0</v>
      </c>
      <c r="N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>0</v>
      </c>
      <c r="O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>0</v>
      </c>
      <c r="P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>0</v>
      </c>
      <c r="Q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>0</v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>0</v>
      </c>
      <c r="S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>0</v>
      </c>
      <c r="T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>0</v>
      </c>
      <c r="U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>0</v>
      </c>
      <c r="V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>0</v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>0</v>
      </c>
      <c r="X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>0</v>
      </c>
      <c r="Y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>0</v>
      </c>
      <c r="Z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>0</v>
      </c>
      <c r="AA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>0</v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>0</v>
      </c>
      <c r="AC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>0</v>
      </c>
      <c r="AD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>0</v>
      </c>
      <c r="AE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>0</v>
      </c>
      <c r="AF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>0</v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>0</v>
      </c>
      <c r="AH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>0</v>
      </c>
      <c r="AI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>0</v>
      </c>
      <c r="AJ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>0</v>
      </c>
      <c r="AK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>0</v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>0</v>
      </c>
      <c r="D44" s="165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>0</v>
      </c>
      <c r="E44" s="165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>0</v>
      </c>
      <c r="F44" s="165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>0</v>
      </c>
      <c r="G44" s="165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>0</v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>0</v>
      </c>
      <c r="I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>0</v>
      </c>
      <c r="J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>0</v>
      </c>
      <c r="K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>0</v>
      </c>
      <c r="L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>0</v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>0</v>
      </c>
      <c r="N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>0</v>
      </c>
      <c r="O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>0</v>
      </c>
      <c r="P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>0</v>
      </c>
      <c r="Q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>0</v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>0</v>
      </c>
      <c r="S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>0</v>
      </c>
      <c r="T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>0</v>
      </c>
      <c r="U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>0</v>
      </c>
      <c r="V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>0</v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>0</v>
      </c>
      <c r="X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>0</v>
      </c>
      <c r="Y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>0</v>
      </c>
      <c r="Z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>0</v>
      </c>
      <c r="AA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>0</v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>0</v>
      </c>
      <c r="AC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>0</v>
      </c>
      <c r="AD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>0</v>
      </c>
      <c r="AE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>0</v>
      </c>
      <c r="AF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>0</v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>0</v>
      </c>
      <c r="AH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>0</v>
      </c>
      <c r="AI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>0</v>
      </c>
      <c r="AJ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>0</v>
      </c>
      <c r="AK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>0</v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>0</v>
      </c>
      <c r="D45" s="16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>0</v>
      </c>
      <c r="E45" s="16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>0</v>
      </c>
      <c r="F45" s="16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>0</v>
      </c>
      <c r="G45" s="16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>0</v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>0</v>
      </c>
      <c r="I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>0</v>
      </c>
      <c r="J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>0</v>
      </c>
      <c r="K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>0</v>
      </c>
      <c r="L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>0</v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>0</v>
      </c>
      <c r="N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>0</v>
      </c>
      <c r="O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>0</v>
      </c>
      <c r="P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>0</v>
      </c>
      <c r="Q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>0</v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>0</v>
      </c>
      <c r="S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>0</v>
      </c>
      <c r="T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>0</v>
      </c>
      <c r="U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>0</v>
      </c>
      <c r="V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>0</v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>0</v>
      </c>
      <c r="X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>0</v>
      </c>
      <c r="Y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>0</v>
      </c>
      <c r="Z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>0</v>
      </c>
      <c r="AA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>0</v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>0</v>
      </c>
      <c r="AC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>0</v>
      </c>
      <c r="AD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>0</v>
      </c>
      <c r="AE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>0</v>
      </c>
      <c r="AF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>0</v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>0</v>
      </c>
      <c r="AH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>0</v>
      </c>
      <c r="AI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>0</v>
      </c>
      <c r="AJ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>0</v>
      </c>
      <c r="AK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>0</v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>239809582.12630001</v>
      </c>
      <c r="D46" s="165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>191847665.70104</v>
      </c>
      <c r="E46" s="165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>143885749.27577999</v>
      </c>
      <c r="F46" s="165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>95923832.85052</v>
      </c>
      <c r="G46" s="165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>47961916.425259985</v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>0</v>
      </c>
      <c r="I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>0</v>
      </c>
      <c r="J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>0</v>
      </c>
      <c r="K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>0</v>
      </c>
      <c r="L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>0</v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>0</v>
      </c>
      <c r="N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>0</v>
      </c>
      <c r="O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>0</v>
      </c>
      <c r="P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>0</v>
      </c>
      <c r="Q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>0</v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>0</v>
      </c>
      <c r="S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>0</v>
      </c>
      <c r="T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>0</v>
      </c>
      <c r="U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>0</v>
      </c>
      <c r="V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>0</v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>0</v>
      </c>
      <c r="X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>0</v>
      </c>
      <c r="Y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>0</v>
      </c>
      <c r="Z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>0</v>
      </c>
      <c r="AA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>0</v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>0</v>
      </c>
      <c r="AC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>0</v>
      </c>
      <c r="AD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>0</v>
      </c>
      <c r="AE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>0</v>
      </c>
      <c r="AF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>0</v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>0</v>
      </c>
      <c r="AH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>0</v>
      </c>
      <c r="AI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>0</v>
      </c>
      <c r="AJ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>0</v>
      </c>
      <c r="AK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>0</v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>1144909649.1559999</v>
      </c>
      <c r="D47" s="165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>915927719.32480001</v>
      </c>
      <c r="E47" s="165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>686945789.49359989</v>
      </c>
      <c r="F47" s="165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>457963859.66239989</v>
      </c>
      <c r="G47" s="165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>228981929.83119994</v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>0</v>
      </c>
      <c r="I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>0</v>
      </c>
      <c r="J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>0</v>
      </c>
      <c r="K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>0</v>
      </c>
      <c r="L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>0</v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>0</v>
      </c>
      <c r="N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>0</v>
      </c>
      <c r="O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>0</v>
      </c>
      <c r="P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>0</v>
      </c>
      <c r="Q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>0</v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>0</v>
      </c>
      <c r="S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>0</v>
      </c>
      <c r="T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>0</v>
      </c>
      <c r="U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>0</v>
      </c>
      <c r="V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>0</v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>0</v>
      </c>
      <c r="X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>0</v>
      </c>
      <c r="Y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>0</v>
      </c>
      <c r="Z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>0</v>
      </c>
      <c r="AA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>0</v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>0</v>
      </c>
      <c r="AC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>0</v>
      </c>
      <c r="AD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>0</v>
      </c>
      <c r="AE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>0</v>
      </c>
      <c r="AF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>0</v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>0</v>
      </c>
      <c r="AH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>0</v>
      </c>
      <c r="AI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>0</v>
      </c>
      <c r="AJ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>0</v>
      </c>
      <c r="AK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>0</v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>0</v>
      </c>
      <c r="D48" s="165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>0</v>
      </c>
      <c r="E48" s="165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>0</v>
      </c>
      <c r="F48" s="165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>0</v>
      </c>
      <c r="G48" s="165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>0</v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>0</v>
      </c>
      <c r="I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>0</v>
      </c>
      <c r="J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>0</v>
      </c>
      <c r="K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>0</v>
      </c>
      <c r="L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>0</v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>0</v>
      </c>
      <c r="N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>0</v>
      </c>
      <c r="O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>0</v>
      </c>
      <c r="P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>0</v>
      </c>
      <c r="Q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>0</v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>0</v>
      </c>
      <c r="S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>0</v>
      </c>
      <c r="T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>0</v>
      </c>
      <c r="U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>0</v>
      </c>
      <c r="V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>0</v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>0</v>
      </c>
      <c r="X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>0</v>
      </c>
      <c r="Y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>0</v>
      </c>
      <c r="Z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>0</v>
      </c>
      <c r="AA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>0</v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>0</v>
      </c>
      <c r="AC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>0</v>
      </c>
      <c r="AD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>0</v>
      </c>
      <c r="AE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>0</v>
      </c>
      <c r="AF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>0</v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>0</v>
      </c>
      <c r="AH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>0</v>
      </c>
      <c r="AI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>0</v>
      </c>
      <c r="AJ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>0</v>
      </c>
      <c r="AK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>0</v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>0</v>
      </c>
      <c r="D49" s="165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>0</v>
      </c>
      <c r="E49" s="165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>0</v>
      </c>
      <c r="F49" s="165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>0</v>
      </c>
      <c r="G49" s="165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>0</v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>0</v>
      </c>
      <c r="I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>0</v>
      </c>
      <c r="J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>0</v>
      </c>
      <c r="K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>0</v>
      </c>
      <c r="L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>0</v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>0</v>
      </c>
      <c r="N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>0</v>
      </c>
      <c r="O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>0</v>
      </c>
      <c r="P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>0</v>
      </c>
      <c r="Q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>0</v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>0</v>
      </c>
      <c r="S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>0</v>
      </c>
      <c r="T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>0</v>
      </c>
      <c r="U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>0</v>
      </c>
      <c r="V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>0</v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>0</v>
      </c>
      <c r="X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>0</v>
      </c>
      <c r="Y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>0</v>
      </c>
      <c r="Z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>0</v>
      </c>
      <c r="AA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>0</v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>0</v>
      </c>
      <c r="AC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>0</v>
      </c>
      <c r="AD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>0</v>
      </c>
      <c r="AE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>0</v>
      </c>
      <c r="AF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>0</v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>0</v>
      </c>
      <c r="AH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>0</v>
      </c>
      <c r="AI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>0</v>
      </c>
      <c r="AJ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>0</v>
      </c>
      <c r="AK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>0</v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>0</v>
      </c>
      <c r="D50" s="165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>0</v>
      </c>
      <c r="E50" s="165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>0</v>
      </c>
      <c r="F50" s="165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>0</v>
      </c>
      <c r="G50" s="165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>0</v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>0</v>
      </c>
      <c r="I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>0</v>
      </c>
      <c r="J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>0</v>
      </c>
      <c r="K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>0</v>
      </c>
      <c r="L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>0</v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>0</v>
      </c>
      <c r="N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>0</v>
      </c>
      <c r="O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>0</v>
      </c>
      <c r="P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>0</v>
      </c>
      <c r="Q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>0</v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>0</v>
      </c>
      <c r="S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>0</v>
      </c>
      <c r="T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>0</v>
      </c>
      <c r="U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>0</v>
      </c>
      <c r="V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>0</v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>0</v>
      </c>
      <c r="X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>0</v>
      </c>
      <c r="Y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>0</v>
      </c>
      <c r="Z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>0</v>
      </c>
      <c r="AA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>0</v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>0</v>
      </c>
      <c r="AC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>0</v>
      </c>
      <c r="AD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>0</v>
      </c>
      <c r="AE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>0</v>
      </c>
      <c r="AF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>0</v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>0</v>
      </c>
      <c r="AH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>0</v>
      </c>
      <c r="AI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>0</v>
      </c>
      <c r="AJ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>0</v>
      </c>
      <c r="AK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>0</v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>0</v>
      </c>
      <c r="D51" s="165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>0</v>
      </c>
      <c r="E51" s="165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>0</v>
      </c>
      <c r="F51" s="165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>0</v>
      </c>
      <c r="G51" s="165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>0</v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>0</v>
      </c>
      <c r="I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>0</v>
      </c>
      <c r="J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>0</v>
      </c>
      <c r="K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>0</v>
      </c>
      <c r="L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>0</v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>0</v>
      </c>
      <c r="N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>0</v>
      </c>
      <c r="O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>0</v>
      </c>
      <c r="P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>0</v>
      </c>
      <c r="Q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>0</v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>0</v>
      </c>
      <c r="S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>0</v>
      </c>
      <c r="T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>0</v>
      </c>
      <c r="U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>0</v>
      </c>
      <c r="V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>0</v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>0</v>
      </c>
      <c r="X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>0</v>
      </c>
      <c r="Y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>0</v>
      </c>
      <c r="Z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>0</v>
      </c>
      <c r="AA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>0</v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>0</v>
      </c>
      <c r="AC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>0</v>
      </c>
      <c r="AD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>0</v>
      </c>
      <c r="AE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>0</v>
      </c>
      <c r="AF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>0</v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>0</v>
      </c>
      <c r="AH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>0</v>
      </c>
      <c r="AI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>0</v>
      </c>
      <c r="AJ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>0</v>
      </c>
      <c r="AK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>0</v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>0</v>
      </c>
      <c r="D52" s="165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>0</v>
      </c>
      <c r="E52" s="165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>0</v>
      </c>
      <c r="F52" s="165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>0</v>
      </c>
      <c r="G52" s="165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>0</v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>0</v>
      </c>
      <c r="I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>0</v>
      </c>
      <c r="J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>0</v>
      </c>
      <c r="K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>0</v>
      </c>
      <c r="L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>0</v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>0</v>
      </c>
      <c r="N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>0</v>
      </c>
      <c r="O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>0</v>
      </c>
      <c r="P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>0</v>
      </c>
      <c r="Q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>0</v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>0</v>
      </c>
      <c r="S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>0</v>
      </c>
      <c r="T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>0</v>
      </c>
      <c r="U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>0</v>
      </c>
      <c r="V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>0</v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>0</v>
      </c>
      <c r="X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>0</v>
      </c>
      <c r="Y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>0</v>
      </c>
      <c r="Z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>0</v>
      </c>
      <c r="AA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>0</v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>0</v>
      </c>
      <c r="AC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>0</v>
      </c>
      <c r="AD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>0</v>
      </c>
      <c r="AE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>0</v>
      </c>
      <c r="AF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>0</v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>0</v>
      </c>
      <c r="AH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>0</v>
      </c>
      <c r="AI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>0</v>
      </c>
      <c r="AJ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>0</v>
      </c>
      <c r="AK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>0</v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>0</v>
      </c>
      <c r="D53" s="165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>0</v>
      </c>
      <c r="E53" s="165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>0</v>
      </c>
      <c r="F53" s="165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>0</v>
      </c>
      <c r="G53" s="165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>0</v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>0</v>
      </c>
      <c r="I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>0</v>
      </c>
      <c r="J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>0</v>
      </c>
      <c r="K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>0</v>
      </c>
      <c r="L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>0</v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>0</v>
      </c>
      <c r="N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>0</v>
      </c>
      <c r="O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>0</v>
      </c>
      <c r="P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>0</v>
      </c>
      <c r="Q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>0</v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>0</v>
      </c>
      <c r="S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>0</v>
      </c>
      <c r="T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>0</v>
      </c>
      <c r="U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>0</v>
      </c>
      <c r="V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>0</v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>0</v>
      </c>
      <c r="X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>0</v>
      </c>
      <c r="Y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>0</v>
      </c>
      <c r="Z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>0</v>
      </c>
      <c r="AA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>0</v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>0</v>
      </c>
      <c r="AC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>0</v>
      </c>
      <c r="AD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>0</v>
      </c>
      <c r="AE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>0</v>
      </c>
      <c r="AF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>0</v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>0</v>
      </c>
      <c r="AH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>0</v>
      </c>
      <c r="AI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>0</v>
      </c>
      <c r="AJ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>0</v>
      </c>
      <c r="AK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>0</v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>0</v>
      </c>
      <c r="D54" s="165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>0</v>
      </c>
      <c r="E54" s="165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>0</v>
      </c>
      <c r="F54" s="165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>0</v>
      </c>
      <c r="G54" s="165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>0</v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>0</v>
      </c>
      <c r="I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>0</v>
      </c>
      <c r="J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>0</v>
      </c>
      <c r="K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>0</v>
      </c>
      <c r="L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>0</v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>0</v>
      </c>
      <c r="N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>0</v>
      </c>
      <c r="O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>0</v>
      </c>
      <c r="P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>0</v>
      </c>
      <c r="Q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>0</v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>0</v>
      </c>
      <c r="S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>0</v>
      </c>
      <c r="T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>0</v>
      </c>
      <c r="U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>0</v>
      </c>
      <c r="V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>0</v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>0</v>
      </c>
      <c r="X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>0</v>
      </c>
      <c r="Y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>0</v>
      </c>
      <c r="Z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>0</v>
      </c>
      <c r="AA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>0</v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>0</v>
      </c>
      <c r="AC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>0</v>
      </c>
      <c r="AD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>0</v>
      </c>
      <c r="AE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>0</v>
      </c>
      <c r="AF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>0</v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>0</v>
      </c>
      <c r="AH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>0</v>
      </c>
      <c r="AI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>0</v>
      </c>
      <c r="AJ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>0</v>
      </c>
      <c r="AK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>0</v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>0</v>
      </c>
      <c r="D55" s="16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>0</v>
      </c>
      <c r="E55" s="16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>0</v>
      </c>
      <c r="F55" s="16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>0</v>
      </c>
      <c r="G55" s="16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>0</v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>0</v>
      </c>
      <c r="I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>0</v>
      </c>
      <c r="J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>0</v>
      </c>
      <c r="K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>0</v>
      </c>
      <c r="L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>0</v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>0</v>
      </c>
      <c r="N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>0</v>
      </c>
      <c r="O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>0</v>
      </c>
      <c r="P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>0</v>
      </c>
      <c r="Q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>0</v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>0</v>
      </c>
      <c r="S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>0</v>
      </c>
      <c r="T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>0</v>
      </c>
      <c r="U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>0</v>
      </c>
      <c r="V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>0</v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>0</v>
      </c>
      <c r="X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>0</v>
      </c>
      <c r="Y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>0</v>
      </c>
      <c r="Z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>0</v>
      </c>
      <c r="AA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>0</v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>0</v>
      </c>
      <c r="AC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>0</v>
      </c>
      <c r="AD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>0</v>
      </c>
      <c r="AE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>0</v>
      </c>
      <c r="AF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>0</v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>0</v>
      </c>
      <c r="AH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>0</v>
      </c>
      <c r="AI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>0</v>
      </c>
      <c r="AJ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>0</v>
      </c>
      <c r="AK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>0</v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>0</v>
      </c>
      <c r="D56" s="165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>0</v>
      </c>
      <c r="E56" s="165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>0</v>
      </c>
      <c r="F56" s="165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>0</v>
      </c>
      <c r="G56" s="165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>0</v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>0</v>
      </c>
      <c r="I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>0</v>
      </c>
      <c r="J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>0</v>
      </c>
      <c r="K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>0</v>
      </c>
      <c r="L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>0</v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>0</v>
      </c>
      <c r="N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>0</v>
      </c>
      <c r="O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>0</v>
      </c>
      <c r="P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>0</v>
      </c>
      <c r="Q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>0</v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>0</v>
      </c>
      <c r="S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>0</v>
      </c>
      <c r="T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>0</v>
      </c>
      <c r="U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>0</v>
      </c>
      <c r="V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>0</v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>0</v>
      </c>
      <c r="X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>0</v>
      </c>
      <c r="Y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>0</v>
      </c>
      <c r="Z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>0</v>
      </c>
      <c r="AA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>0</v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>0</v>
      </c>
      <c r="AC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>0</v>
      </c>
      <c r="AD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>0</v>
      </c>
      <c r="AE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>0</v>
      </c>
      <c r="AF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>0</v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>0</v>
      </c>
      <c r="AH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>0</v>
      </c>
      <c r="AI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>0</v>
      </c>
      <c r="AJ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>0</v>
      </c>
      <c r="AK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>0</v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>0</v>
      </c>
      <c r="D57" s="165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>0</v>
      </c>
      <c r="E57" s="165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>0</v>
      </c>
      <c r="F57" s="165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>0</v>
      </c>
      <c r="G57" s="165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>0</v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>0</v>
      </c>
      <c r="I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>0</v>
      </c>
      <c r="J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>0</v>
      </c>
      <c r="K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>0</v>
      </c>
      <c r="L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>0</v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>0</v>
      </c>
      <c r="N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>0</v>
      </c>
      <c r="O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>0</v>
      </c>
      <c r="P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>0</v>
      </c>
      <c r="Q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>0</v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>0</v>
      </c>
      <c r="S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>0</v>
      </c>
      <c r="T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>0</v>
      </c>
      <c r="U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>0</v>
      </c>
      <c r="V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>0</v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>0</v>
      </c>
      <c r="X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>0</v>
      </c>
      <c r="Y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>0</v>
      </c>
      <c r="Z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>0</v>
      </c>
      <c r="AA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>0</v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>0</v>
      </c>
      <c r="AC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>0</v>
      </c>
      <c r="AD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>0</v>
      </c>
      <c r="AE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>0</v>
      </c>
      <c r="AF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>0</v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>0</v>
      </c>
      <c r="AH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>0</v>
      </c>
      <c r="AI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>0</v>
      </c>
      <c r="AJ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>0</v>
      </c>
      <c r="AK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>0</v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>0</v>
      </c>
      <c r="D58" s="165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>0</v>
      </c>
      <c r="E58" s="165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>0</v>
      </c>
      <c r="F58" s="165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>0</v>
      </c>
      <c r="G58" s="165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>0</v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>0</v>
      </c>
      <c r="I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>0</v>
      </c>
      <c r="J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>0</v>
      </c>
      <c r="K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>0</v>
      </c>
      <c r="L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>0</v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>0</v>
      </c>
      <c r="N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>0</v>
      </c>
      <c r="O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>0</v>
      </c>
      <c r="P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>0</v>
      </c>
      <c r="Q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>0</v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>0</v>
      </c>
      <c r="S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>0</v>
      </c>
      <c r="T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>0</v>
      </c>
      <c r="U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>0</v>
      </c>
      <c r="V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>0</v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>0</v>
      </c>
      <c r="X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>0</v>
      </c>
      <c r="Y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>0</v>
      </c>
      <c r="Z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>0</v>
      </c>
      <c r="AA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>0</v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>0</v>
      </c>
      <c r="AC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>0</v>
      </c>
      <c r="AD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>0</v>
      </c>
      <c r="AE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>0</v>
      </c>
      <c r="AF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>0</v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>0</v>
      </c>
      <c r="AH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>0</v>
      </c>
      <c r="AI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>0</v>
      </c>
      <c r="AJ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>0</v>
      </c>
      <c r="AK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>0</v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>0</v>
      </c>
      <c r="D59" s="165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>0</v>
      </c>
      <c r="E59" s="165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>0</v>
      </c>
      <c r="F59" s="165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>0</v>
      </c>
      <c r="G59" s="165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>0</v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>0</v>
      </c>
      <c r="I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>0</v>
      </c>
      <c r="J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>0</v>
      </c>
      <c r="K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>0</v>
      </c>
      <c r="L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>0</v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>0</v>
      </c>
      <c r="N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>0</v>
      </c>
      <c r="O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>0</v>
      </c>
      <c r="P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>0</v>
      </c>
      <c r="Q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>0</v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>0</v>
      </c>
      <c r="S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>0</v>
      </c>
      <c r="T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>0</v>
      </c>
      <c r="U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>0</v>
      </c>
      <c r="V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>0</v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>0</v>
      </c>
      <c r="X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>0</v>
      </c>
      <c r="Y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>0</v>
      </c>
      <c r="Z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>0</v>
      </c>
      <c r="AA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>0</v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>0</v>
      </c>
      <c r="AC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>0</v>
      </c>
      <c r="AD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>0</v>
      </c>
      <c r="AE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>0</v>
      </c>
      <c r="AF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>0</v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>0</v>
      </c>
      <c r="AH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>0</v>
      </c>
      <c r="AI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>0</v>
      </c>
      <c r="AJ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>0</v>
      </c>
      <c r="AK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>0</v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>0</v>
      </c>
      <c r="D60" s="165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>0</v>
      </c>
      <c r="E60" s="165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>0</v>
      </c>
      <c r="F60" s="165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>0</v>
      </c>
      <c r="G60" s="165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>0</v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>0</v>
      </c>
      <c r="I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>0</v>
      </c>
      <c r="J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>0</v>
      </c>
      <c r="K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>0</v>
      </c>
      <c r="L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>0</v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>0</v>
      </c>
      <c r="N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>0</v>
      </c>
      <c r="O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>0</v>
      </c>
      <c r="P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>0</v>
      </c>
      <c r="Q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>0</v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>0</v>
      </c>
      <c r="S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>0</v>
      </c>
      <c r="T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>0</v>
      </c>
      <c r="U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>0</v>
      </c>
      <c r="V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>0</v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>0</v>
      </c>
      <c r="X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>0</v>
      </c>
      <c r="Y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>0</v>
      </c>
      <c r="Z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>0</v>
      </c>
      <c r="AA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>0</v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>0</v>
      </c>
      <c r="AC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>0</v>
      </c>
      <c r="AD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>0</v>
      </c>
      <c r="AE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>0</v>
      </c>
      <c r="AF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>0</v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>0</v>
      </c>
      <c r="AH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>0</v>
      </c>
      <c r="AI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>0</v>
      </c>
      <c r="AJ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>0</v>
      </c>
      <c r="AK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>0</v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>0</v>
      </c>
      <c r="D61" s="165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>0</v>
      </c>
      <c r="E61" s="165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>0</v>
      </c>
      <c r="F61" s="165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>0</v>
      </c>
      <c r="G61" s="165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>0</v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>0</v>
      </c>
      <c r="I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>0</v>
      </c>
      <c r="J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>0</v>
      </c>
      <c r="K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>0</v>
      </c>
      <c r="L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>0</v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>0</v>
      </c>
      <c r="N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>0</v>
      </c>
      <c r="O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>0</v>
      </c>
      <c r="P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>0</v>
      </c>
      <c r="Q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>0</v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>0</v>
      </c>
      <c r="S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>0</v>
      </c>
      <c r="T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>0</v>
      </c>
      <c r="U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>0</v>
      </c>
      <c r="V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>0</v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>0</v>
      </c>
      <c r="X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>0</v>
      </c>
      <c r="Y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>0</v>
      </c>
      <c r="Z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>0</v>
      </c>
      <c r="AA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>0</v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>0</v>
      </c>
      <c r="AC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>0</v>
      </c>
      <c r="AD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>0</v>
      </c>
      <c r="AE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>0</v>
      </c>
      <c r="AF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>0</v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>0</v>
      </c>
      <c r="AH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>0</v>
      </c>
      <c r="AI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>0</v>
      </c>
      <c r="AJ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>0</v>
      </c>
      <c r="AK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>0</v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>0</v>
      </c>
      <c r="D62" s="165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>0</v>
      </c>
      <c r="E62" s="165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>0</v>
      </c>
      <c r="F62" s="165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>0</v>
      </c>
      <c r="G62" s="165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>0</v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>0</v>
      </c>
      <c r="I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>0</v>
      </c>
      <c r="J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>0</v>
      </c>
      <c r="K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>0</v>
      </c>
      <c r="L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>0</v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>0</v>
      </c>
      <c r="N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>0</v>
      </c>
      <c r="O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>0</v>
      </c>
      <c r="P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>0</v>
      </c>
      <c r="Q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>0</v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>0</v>
      </c>
      <c r="S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>0</v>
      </c>
      <c r="T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>0</v>
      </c>
      <c r="U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>0</v>
      </c>
      <c r="V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>0</v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>0</v>
      </c>
      <c r="X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>0</v>
      </c>
      <c r="Y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>0</v>
      </c>
      <c r="Z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>0</v>
      </c>
      <c r="AA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>0</v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>0</v>
      </c>
      <c r="AC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>0</v>
      </c>
      <c r="AD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>0</v>
      </c>
      <c r="AE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>0</v>
      </c>
      <c r="AF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>0</v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>0</v>
      </c>
      <c r="AH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>0</v>
      </c>
      <c r="AI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>0</v>
      </c>
      <c r="AJ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>0</v>
      </c>
      <c r="AK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>0</v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>0</v>
      </c>
      <c r="D63" s="165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>0</v>
      </c>
      <c r="E63" s="165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>0</v>
      </c>
      <c r="F63" s="165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>0</v>
      </c>
      <c r="G63" s="165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>0</v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>0</v>
      </c>
      <c r="I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>0</v>
      </c>
      <c r="J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>0</v>
      </c>
      <c r="K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>0</v>
      </c>
      <c r="L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>0</v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>0</v>
      </c>
      <c r="N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>0</v>
      </c>
      <c r="O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>0</v>
      </c>
      <c r="P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>0</v>
      </c>
      <c r="Q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>0</v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>0</v>
      </c>
      <c r="S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>0</v>
      </c>
      <c r="T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>0</v>
      </c>
      <c r="U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>0</v>
      </c>
      <c r="V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>0</v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>0</v>
      </c>
      <c r="X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>0</v>
      </c>
      <c r="Y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>0</v>
      </c>
      <c r="Z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>0</v>
      </c>
      <c r="AA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>0</v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>0</v>
      </c>
      <c r="AC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>0</v>
      </c>
      <c r="AD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>0</v>
      </c>
      <c r="AE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>0</v>
      </c>
      <c r="AF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>0</v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>0</v>
      </c>
      <c r="AH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>0</v>
      </c>
      <c r="AI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>0</v>
      </c>
      <c r="AJ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>0</v>
      </c>
      <c r="AK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>0</v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>0</v>
      </c>
      <c r="D64" s="165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>0</v>
      </c>
      <c r="E64" s="165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>0</v>
      </c>
      <c r="F64" s="165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>0</v>
      </c>
      <c r="G64" s="165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>0</v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>0</v>
      </c>
      <c r="I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>0</v>
      </c>
      <c r="J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>0</v>
      </c>
      <c r="K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>0</v>
      </c>
      <c r="L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>0</v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>0</v>
      </c>
      <c r="N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>0</v>
      </c>
      <c r="O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>0</v>
      </c>
      <c r="P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>0</v>
      </c>
      <c r="Q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>0</v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>0</v>
      </c>
      <c r="S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>0</v>
      </c>
      <c r="T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>0</v>
      </c>
      <c r="U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>0</v>
      </c>
      <c r="V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>0</v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>0</v>
      </c>
      <c r="X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>0</v>
      </c>
      <c r="Y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>0</v>
      </c>
      <c r="Z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>0</v>
      </c>
      <c r="AA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>0</v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>0</v>
      </c>
      <c r="AC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>0</v>
      </c>
      <c r="AD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>0</v>
      </c>
      <c r="AE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>0</v>
      </c>
      <c r="AF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>0</v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>0</v>
      </c>
      <c r="AH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>0</v>
      </c>
      <c r="AI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>0</v>
      </c>
      <c r="AJ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>0</v>
      </c>
      <c r="AK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>0</v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>0</v>
      </c>
      <c r="D65" s="1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>0</v>
      </c>
      <c r="E65" s="1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>0</v>
      </c>
      <c r="F65" s="1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>0</v>
      </c>
      <c r="G65" s="1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>0</v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>0</v>
      </c>
      <c r="I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>0</v>
      </c>
      <c r="J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>0</v>
      </c>
      <c r="K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>0</v>
      </c>
      <c r="L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>0</v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>0</v>
      </c>
      <c r="N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>0</v>
      </c>
      <c r="O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>0</v>
      </c>
      <c r="P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>0</v>
      </c>
      <c r="Q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>0</v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>0</v>
      </c>
      <c r="S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>0</v>
      </c>
      <c r="T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>0</v>
      </c>
      <c r="U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>0</v>
      </c>
      <c r="V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>0</v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>0</v>
      </c>
      <c r="X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>0</v>
      </c>
      <c r="Y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>0</v>
      </c>
      <c r="Z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>0</v>
      </c>
      <c r="AA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>0</v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>0</v>
      </c>
      <c r="AC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>0</v>
      </c>
      <c r="AD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>0</v>
      </c>
      <c r="AE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>0</v>
      </c>
      <c r="AF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>0</v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>0</v>
      </c>
      <c r="AH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>0</v>
      </c>
      <c r="AI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>0</v>
      </c>
      <c r="AJ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>0</v>
      </c>
      <c r="AK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>0</v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>0</v>
      </c>
      <c r="D66" s="165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>0</v>
      </c>
      <c r="E66" s="165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>0</v>
      </c>
      <c r="F66" s="165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>0</v>
      </c>
      <c r="G66" s="165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>0</v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>0</v>
      </c>
      <c r="I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>0</v>
      </c>
      <c r="J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>0</v>
      </c>
      <c r="K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>0</v>
      </c>
      <c r="L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>0</v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>0</v>
      </c>
      <c r="N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>0</v>
      </c>
      <c r="O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>0</v>
      </c>
      <c r="P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>0</v>
      </c>
      <c r="Q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>0</v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>0</v>
      </c>
      <c r="S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>0</v>
      </c>
      <c r="T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>0</v>
      </c>
      <c r="U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>0</v>
      </c>
      <c r="V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>0</v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>0</v>
      </c>
      <c r="X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>0</v>
      </c>
      <c r="Y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>0</v>
      </c>
      <c r="Z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>0</v>
      </c>
      <c r="AA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>0</v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>0</v>
      </c>
      <c r="AC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>0</v>
      </c>
      <c r="AD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>0</v>
      </c>
      <c r="AE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>0</v>
      </c>
      <c r="AF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>0</v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>0</v>
      </c>
      <c r="AH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>0</v>
      </c>
      <c r="AI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>0</v>
      </c>
      <c r="AJ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>0</v>
      </c>
      <c r="AK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>0</v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>0</v>
      </c>
      <c r="D67" s="165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>0</v>
      </c>
      <c r="E67" s="165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>0</v>
      </c>
      <c r="F67" s="165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>0</v>
      </c>
      <c r="G67" s="165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>0</v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>0</v>
      </c>
      <c r="I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>0</v>
      </c>
      <c r="J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>0</v>
      </c>
      <c r="K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>0</v>
      </c>
      <c r="L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>0</v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>0</v>
      </c>
      <c r="N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>0</v>
      </c>
      <c r="O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>0</v>
      </c>
      <c r="P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>0</v>
      </c>
      <c r="Q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>0</v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>0</v>
      </c>
      <c r="S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>0</v>
      </c>
      <c r="T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>0</v>
      </c>
      <c r="U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>0</v>
      </c>
      <c r="V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>0</v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>0</v>
      </c>
      <c r="X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>0</v>
      </c>
      <c r="Y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>0</v>
      </c>
      <c r="Z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>0</v>
      </c>
      <c r="AA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>0</v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>0</v>
      </c>
      <c r="AC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>0</v>
      </c>
      <c r="AD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>0</v>
      </c>
      <c r="AE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>0</v>
      </c>
      <c r="AF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>0</v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>0</v>
      </c>
      <c r="AH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>0</v>
      </c>
      <c r="AI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>0</v>
      </c>
      <c r="AJ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>0</v>
      </c>
      <c r="AK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>0</v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>0</v>
      </c>
      <c r="D68" s="165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>0</v>
      </c>
      <c r="E68" s="165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>0</v>
      </c>
      <c r="F68" s="165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>0</v>
      </c>
      <c r="G68" s="165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>0</v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>0</v>
      </c>
      <c r="I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>0</v>
      </c>
      <c r="J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>0</v>
      </c>
      <c r="K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>0</v>
      </c>
      <c r="L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>0</v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>0</v>
      </c>
      <c r="N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>0</v>
      </c>
      <c r="O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>0</v>
      </c>
      <c r="P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>0</v>
      </c>
      <c r="Q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>0</v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>0</v>
      </c>
      <c r="S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>0</v>
      </c>
      <c r="T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>0</v>
      </c>
      <c r="U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>0</v>
      </c>
      <c r="V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>0</v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>0</v>
      </c>
      <c r="X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>0</v>
      </c>
      <c r="Y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>0</v>
      </c>
      <c r="Z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>0</v>
      </c>
      <c r="AA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>0</v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>0</v>
      </c>
      <c r="AC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>0</v>
      </c>
      <c r="AD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>0</v>
      </c>
      <c r="AE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>0</v>
      </c>
      <c r="AF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>0</v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>0</v>
      </c>
      <c r="AH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>0</v>
      </c>
      <c r="AI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>0</v>
      </c>
      <c r="AJ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>0</v>
      </c>
      <c r="AK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>0</v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>0</v>
      </c>
      <c r="D69" s="165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>0</v>
      </c>
      <c r="E69" s="165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>0</v>
      </c>
      <c r="F69" s="165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>0</v>
      </c>
      <c r="G69" s="165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>0</v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>0</v>
      </c>
      <c r="I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>0</v>
      </c>
      <c r="J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>0</v>
      </c>
      <c r="K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>0</v>
      </c>
      <c r="L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>0</v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>0</v>
      </c>
      <c r="N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>0</v>
      </c>
      <c r="O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>0</v>
      </c>
      <c r="P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>0</v>
      </c>
      <c r="Q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>0</v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>0</v>
      </c>
      <c r="S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>0</v>
      </c>
      <c r="T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>0</v>
      </c>
      <c r="U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>0</v>
      </c>
      <c r="V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>0</v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>0</v>
      </c>
      <c r="X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>0</v>
      </c>
      <c r="Y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>0</v>
      </c>
      <c r="Z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>0</v>
      </c>
      <c r="AA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>0</v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>0</v>
      </c>
      <c r="AC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>0</v>
      </c>
      <c r="AD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>0</v>
      </c>
      <c r="AE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>0</v>
      </c>
      <c r="AF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>0</v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>0</v>
      </c>
      <c r="AH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>0</v>
      </c>
      <c r="AI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>0</v>
      </c>
      <c r="AJ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>0</v>
      </c>
      <c r="AK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>0</v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>0</v>
      </c>
      <c r="D70" s="165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>0</v>
      </c>
      <c r="E70" s="165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>0</v>
      </c>
      <c r="F70" s="165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>0</v>
      </c>
      <c r="G70" s="165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>0</v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>0</v>
      </c>
      <c r="I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>0</v>
      </c>
      <c r="J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>0</v>
      </c>
      <c r="K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>0</v>
      </c>
      <c r="L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>0</v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>0</v>
      </c>
      <c r="N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>0</v>
      </c>
      <c r="O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>0</v>
      </c>
      <c r="P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>0</v>
      </c>
      <c r="Q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>0</v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>0</v>
      </c>
      <c r="S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>0</v>
      </c>
      <c r="T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>0</v>
      </c>
      <c r="U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>0</v>
      </c>
      <c r="V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>0</v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>0</v>
      </c>
      <c r="X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>0</v>
      </c>
      <c r="Y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>0</v>
      </c>
      <c r="Z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>0</v>
      </c>
      <c r="AA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>0</v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>0</v>
      </c>
      <c r="AC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>0</v>
      </c>
      <c r="AD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>0</v>
      </c>
      <c r="AE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>0</v>
      </c>
      <c r="AF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>0</v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>0</v>
      </c>
      <c r="AH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>0</v>
      </c>
      <c r="AI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>0</v>
      </c>
      <c r="AJ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>0</v>
      </c>
      <c r="AK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>0</v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>0</v>
      </c>
      <c r="D71" s="165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>0</v>
      </c>
      <c r="E71" s="165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>0</v>
      </c>
      <c r="F71" s="165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>0</v>
      </c>
      <c r="G71" s="165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>0</v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>0</v>
      </c>
      <c r="I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>0</v>
      </c>
      <c r="J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>0</v>
      </c>
      <c r="K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>0</v>
      </c>
      <c r="L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>0</v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>0</v>
      </c>
      <c r="N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>0</v>
      </c>
      <c r="O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>0</v>
      </c>
      <c r="P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>0</v>
      </c>
      <c r="Q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>0</v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>0</v>
      </c>
      <c r="S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>0</v>
      </c>
      <c r="T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>0</v>
      </c>
      <c r="U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>0</v>
      </c>
      <c r="V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>0</v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>0</v>
      </c>
      <c r="X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>0</v>
      </c>
      <c r="Y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>0</v>
      </c>
      <c r="Z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>0</v>
      </c>
      <c r="AA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>0</v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>0</v>
      </c>
      <c r="AC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>0</v>
      </c>
      <c r="AD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>0</v>
      </c>
      <c r="AE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>0</v>
      </c>
      <c r="AF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>0</v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>0</v>
      </c>
      <c r="AH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>0</v>
      </c>
      <c r="AI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>0</v>
      </c>
      <c r="AJ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>0</v>
      </c>
      <c r="AK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>0</v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>0</v>
      </c>
      <c r="D72" s="165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>0</v>
      </c>
      <c r="E72" s="165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>0</v>
      </c>
      <c r="F72" s="165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>0</v>
      </c>
      <c r="G72" s="165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>0</v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>0</v>
      </c>
      <c r="I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>0</v>
      </c>
      <c r="J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>0</v>
      </c>
      <c r="K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>0</v>
      </c>
      <c r="L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>0</v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>0</v>
      </c>
      <c r="N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>0</v>
      </c>
      <c r="O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>0</v>
      </c>
      <c r="P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>0</v>
      </c>
      <c r="Q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>0</v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>0</v>
      </c>
      <c r="S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>0</v>
      </c>
      <c r="T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>0</v>
      </c>
      <c r="U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>0</v>
      </c>
      <c r="V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>0</v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>0</v>
      </c>
      <c r="X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>0</v>
      </c>
      <c r="Y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>0</v>
      </c>
      <c r="Z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>0</v>
      </c>
      <c r="AA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>0</v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>0</v>
      </c>
      <c r="AC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>0</v>
      </c>
      <c r="AD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>0</v>
      </c>
      <c r="AE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>0</v>
      </c>
      <c r="AF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>0</v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>0</v>
      </c>
      <c r="AH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>0</v>
      </c>
      <c r="AI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>0</v>
      </c>
      <c r="AJ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>0</v>
      </c>
      <c r="AK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>0</v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>0</v>
      </c>
      <c r="D73" s="165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>0</v>
      </c>
      <c r="E73" s="165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>0</v>
      </c>
      <c r="F73" s="165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>0</v>
      </c>
      <c r="G73" s="165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>0</v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>0</v>
      </c>
      <c r="I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>0</v>
      </c>
      <c r="J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>0</v>
      </c>
      <c r="K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>0</v>
      </c>
      <c r="L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>0</v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>0</v>
      </c>
      <c r="N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>0</v>
      </c>
      <c r="O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>0</v>
      </c>
      <c r="P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>0</v>
      </c>
      <c r="Q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>0</v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>0</v>
      </c>
      <c r="S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>0</v>
      </c>
      <c r="T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>0</v>
      </c>
      <c r="U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>0</v>
      </c>
      <c r="V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>0</v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>0</v>
      </c>
      <c r="X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>0</v>
      </c>
      <c r="Y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>0</v>
      </c>
      <c r="Z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>0</v>
      </c>
      <c r="AA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>0</v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>0</v>
      </c>
      <c r="AC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>0</v>
      </c>
      <c r="AD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>0</v>
      </c>
      <c r="AE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>0</v>
      </c>
      <c r="AF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>0</v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>0</v>
      </c>
      <c r="AH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>0</v>
      </c>
      <c r="AI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>0</v>
      </c>
      <c r="AJ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>0</v>
      </c>
      <c r="AK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>0</v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>0</v>
      </c>
      <c r="D74" s="165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>0</v>
      </c>
      <c r="E74" s="165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>0</v>
      </c>
      <c r="F74" s="165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>0</v>
      </c>
      <c r="G74" s="165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>0</v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>0</v>
      </c>
      <c r="I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>0</v>
      </c>
      <c r="J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>0</v>
      </c>
      <c r="K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>0</v>
      </c>
      <c r="L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>0</v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>0</v>
      </c>
      <c r="N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>0</v>
      </c>
      <c r="O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>0</v>
      </c>
      <c r="P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>0</v>
      </c>
      <c r="Q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>0</v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>0</v>
      </c>
      <c r="S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>0</v>
      </c>
      <c r="T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>0</v>
      </c>
      <c r="U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>0</v>
      </c>
      <c r="V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>0</v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>0</v>
      </c>
      <c r="X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>0</v>
      </c>
      <c r="Y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>0</v>
      </c>
      <c r="Z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>0</v>
      </c>
      <c r="AA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>0</v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>0</v>
      </c>
      <c r="AC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>0</v>
      </c>
      <c r="AD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>0</v>
      </c>
      <c r="AE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>0</v>
      </c>
      <c r="AF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>0</v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>0</v>
      </c>
      <c r="AH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>0</v>
      </c>
      <c r="AI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>0</v>
      </c>
      <c r="AJ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>0</v>
      </c>
      <c r="AK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>0</v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>0</v>
      </c>
    </row>
    <row r="76" spans="1:38" x14ac:dyDescent="0.35">
      <c r="C76" s="165">
        <f>SUMIFS('EPA Data'!$K:$K,'EPA Data'!$C:$C,C$2,'EPA Data'!$D:$D,'Country Selector'!$A$2,'EPA Data'!$L:$L,$B$1,'EPA Data'!$J:$J,"&lt;1500")*unit_conv*'Multipliers and Adjustments'!B71</f>
        <v>199808314631.80945</v>
      </c>
      <c r="D76" s="165"/>
      <c r="E76" s="165"/>
      <c r="F76" s="165"/>
      <c r="G76" s="165"/>
      <c r="H76" s="165">
        <f>SUMIFS('EPA Data'!$K:$K,'EPA Data'!$C:$C,H$2,'EPA Data'!$D:$D,'Country Selector'!$A$2,'EPA Data'!$L:$L,$B$1,'EPA Data'!$J:$J,"&lt;1500")*unit_conv*INDEX('Multipliers and Adjustments'!$B$70:$AK$70,MATCH(H$2,'Multipliers and Adjustments'!$B$64:$AK$64,0))</f>
        <v>240260133752.59937</v>
      </c>
      <c r="I76" s="165"/>
      <c r="J76" s="165"/>
      <c r="K76" s="165"/>
      <c r="L76" s="165"/>
      <c r="M76" s="165">
        <f>SUMIFS('EPA Data'!$K:$K,'EPA Data'!$C:$C,M$2,'EPA Data'!$D:$D,'Country Selector'!$A$2,'EPA Data'!$L:$L,$B$1,'EPA Data'!$J:$J,"&lt;1500")*unit_conv*INDEX('Multipliers and Adjustments'!$B$70:$AK$70,MATCH(M$2,'Multipliers and Adjustments'!$B$64:$AK$64,0))</f>
        <v>314433752791.95605</v>
      </c>
      <c r="N76" s="165"/>
      <c r="O76" s="165"/>
      <c r="P76" s="165"/>
      <c r="Q76" s="165"/>
      <c r="R76" s="165">
        <f>SUMIFS('EPA Data'!$K:$K,'EPA Data'!$C:$C,R$2,'EPA Data'!$D:$D,'Country Selector'!$A$2,'EPA Data'!$L:$L,$B$1,'EPA Data'!$J:$J,"&lt;1500")*unit_conv*INDEX('Multipliers and Adjustments'!$B$70:$AK$70,MATCH(R$2,'Multipliers and Adjustments'!$B$64:$AK$64,0))</f>
        <v>385061156470.32861</v>
      </c>
      <c r="S76" s="165"/>
      <c r="T76" s="165"/>
      <c r="U76" s="165"/>
      <c r="V76" s="165"/>
      <c r="W76" s="165">
        <f>SUMIFS('EPA Data'!$K:$K,'EPA Data'!$C:$C,W$2,'EPA Data'!$D:$D,'Country Selector'!$A$2,'EPA Data'!$L:$L,$B$1,'EPA Data'!$J:$J,"&lt;1500")*unit_conv*INDEX('Multipliers and Adjustments'!$B$70:$AK$70,MATCH(W$2,'Multipliers and Adjustments'!$B$64:$AK$64,0))</f>
        <v>445120637305.08063</v>
      </c>
      <c r="X76" s="165"/>
      <c r="Y76" s="165"/>
      <c r="Z76" s="165"/>
      <c r="AA76" s="165"/>
      <c r="AB76" s="165">
        <f>SUMIFS('EPA Data'!$K:$K,'EPA Data'!$C:$C,AB$2,'EPA Data'!$D:$D,'Country Selector'!$A$2,'EPA Data'!$L:$L,$B$1,'EPA Data'!$J:$J,"&lt;1500")*unit_conv*INDEX('Multipliers and Adjustments'!$B$70:$AK$70,MATCH(AB$2,'Multipliers and Adjustments'!$B$64:$AK$64,0))</f>
        <v>524116979446.26093</v>
      </c>
      <c r="AC76" s="165"/>
      <c r="AD76" s="165"/>
      <c r="AE76" s="165"/>
      <c r="AF76" s="165"/>
      <c r="AG76" s="165">
        <f>SUMIFS('EPA Data'!$K:$K,'EPA Data'!$C:$C,AG$2,'EPA Data'!$D:$D,'Country Selector'!$A$2,'EPA Data'!$L:$L,$B$1,'EPA Data'!$J:$J,"&lt;1500")*unit_conv*INDEX('Multipliers and Adjustments'!$B$70:$AK$70,MATCH(AG$2,'Multipliers and Adjustments'!$B$64:$AK$64,0))</f>
        <v>612253012135.62439</v>
      </c>
      <c r="AH76" s="165"/>
      <c r="AI76" s="165"/>
      <c r="AJ76" s="165"/>
      <c r="AK76" s="165"/>
      <c r="AL76" s="165">
        <f>SUMIFS('EPA Data'!$K:$K,'EPA Data'!$C:$C,AL$2,'EPA Data'!$D:$D,'Country Selector'!$A$2,'EPA Data'!$L:$L,$B$1,'EPA Data'!$J:$J,"&lt;1500")*unit_conv*INDEX('Multipliers and Adjustments'!$B$70:$AK$70,MATCH(AL$2,'Multipliers and Adjustments'!$B$64:$AK$64,0))</f>
        <v>696160313673.31592</v>
      </c>
    </row>
    <row r="77" spans="1:38" x14ac:dyDescent="0.35">
      <c r="C77" s="165">
        <f>SUM(C3:C74)</f>
        <v>199808314631.80942</v>
      </c>
      <c r="D77" s="165">
        <f t="shared" ref="D77:AL77" si="4">SUM(D3:D74)</f>
        <v>207898678455.96741</v>
      </c>
      <c r="E77" s="165">
        <f t="shared" si="4"/>
        <v>215989042280.1254</v>
      </c>
      <c r="F77" s="165">
        <f t="shared" si="4"/>
        <v>224079406104.28345</v>
      </c>
      <c r="G77" s="165">
        <f t="shared" si="4"/>
        <v>232169769928.44141</v>
      </c>
      <c r="H77" s="165">
        <f t="shared" si="4"/>
        <v>240260133752.59943</v>
      </c>
      <c r="I77" s="165">
        <f t="shared" si="4"/>
        <v>255094857560.47073</v>
      </c>
      <c r="J77" s="165">
        <f t="shared" si="4"/>
        <v>269929581368.34207</v>
      </c>
      <c r="K77" s="165">
        <f t="shared" si="4"/>
        <v>284764305176.21344</v>
      </c>
      <c r="L77" s="165">
        <f t="shared" si="4"/>
        <v>299599028984.08478</v>
      </c>
      <c r="M77" s="165">
        <f t="shared" si="4"/>
        <v>314433752791.95612</v>
      </c>
      <c r="N77" s="165">
        <f t="shared" si="4"/>
        <v>328559233527.63055</v>
      </c>
      <c r="O77" s="165">
        <f t="shared" si="4"/>
        <v>342684714263.30511</v>
      </c>
      <c r="P77" s="165">
        <f t="shared" si="4"/>
        <v>356810194998.97961</v>
      </c>
      <c r="Q77" s="165">
        <f t="shared" si="4"/>
        <v>370935675734.65405</v>
      </c>
      <c r="R77" s="165">
        <f t="shared" si="4"/>
        <v>385061156470.32855</v>
      </c>
      <c r="S77" s="165">
        <f t="shared" si="4"/>
        <v>397073052637.27899</v>
      </c>
      <c r="T77" s="165">
        <f t="shared" si="4"/>
        <v>409084948804.22943</v>
      </c>
      <c r="U77" s="165">
        <f t="shared" si="4"/>
        <v>421096844971.17981</v>
      </c>
      <c r="V77" s="165">
        <f t="shared" si="4"/>
        <v>433108741138.13019</v>
      </c>
      <c r="W77" s="165">
        <f t="shared" si="4"/>
        <v>445120637305.08057</v>
      </c>
      <c r="X77" s="165">
        <f t="shared" si="4"/>
        <v>460919905733.31659</v>
      </c>
      <c r="Y77" s="165">
        <f t="shared" si="4"/>
        <v>476719174161.5528</v>
      </c>
      <c r="Z77" s="165">
        <f t="shared" si="4"/>
        <v>492518442589.78882</v>
      </c>
      <c r="AA77" s="165">
        <f t="shared" si="4"/>
        <v>508317711018.02484</v>
      </c>
      <c r="AB77" s="165">
        <f t="shared" si="4"/>
        <v>524116979446.26099</v>
      </c>
      <c r="AC77" s="165">
        <f t="shared" si="4"/>
        <v>541744185984.13361</v>
      </c>
      <c r="AD77" s="165">
        <f t="shared" si="4"/>
        <v>559371392522.00635</v>
      </c>
      <c r="AE77" s="165">
        <f t="shared" si="4"/>
        <v>576998599059.87903</v>
      </c>
      <c r="AF77" s="165">
        <f t="shared" si="4"/>
        <v>594625805597.75159</v>
      </c>
      <c r="AG77" s="165">
        <f t="shared" si="4"/>
        <v>612253012135.62427</v>
      </c>
      <c r="AH77" s="165">
        <f t="shared" si="4"/>
        <v>629034472443.1626</v>
      </c>
      <c r="AI77" s="165">
        <f t="shared" si="4"/>
        <v>645815932750.70093</v>
      </c>
      <c r="AJ77" s="165">
        <f t="shared" si="4"/>
        <v>662597393058.23914</v>
      </c>
      <c r="AK77" s="165">
        <f t="shared" si="4"/>
        <v>679378853365.77759</v>
      </c>
      <c r="AL77" s="165">
        <f t="shared" si="4"/>
        <v>696160313673.3158</v>
      </c>
    </row>
    <row r="78" spans="1:38" x14ac:dyDescent="0.35">
      <c r="C78" s="50" t="b">
        <f>C76=C77</f>
        <v>1</v>
      </c>
      <c r="D78" s="50"/>
      <c r="E78" s="50"/>
      <c r="F78" s="50"/>
      <c r="G78" s="50"/>
      <c r="H78" s="50" t="b">
        <f t="shared" ref="H78:AL78" si="5">H76=H77</f>
        <v>1</v>
      </c>
      <c r="I78" s="50"/>
      <c r="J78" s="50"/>
      <c r="K78" s="50"/>
      <c r="L78" s="50"/>
      <c r="M78" s="50" t="b">
        <f t="shared" si="5"/>
        <v>1</v>
      </c>
      <c r="N78" s="50"/>
      <c r="O78" s="50"/>
      <c r="P78" s="50"/>
      <c r="Q78" s="50"/>
      <c r="R78" s="50" t="b">
        <f t="shared" si="5"/>
        <v>1</v>
      </c>
      <c r="S78" s="50"/>
      <c r="T78" s="50"/>
      <c r="U78" s="50"/>
      <c r="V78" s="50"/>
      <c r="W78" s="50" t="b">
        <f t="shared" si="5"/>
        <v>1</v>
      </c>
      <c r="X78" s="50"/>
      <c r="Y78" s="50"/>
      <c r="Z78" s="50"/>
      <c r="AA78" s="50"/>
      <c r="AB78" s="50" t="b">
        <f t="shared" si="5"/>
        <v>1</v>
      </c>
      <c r="AC78" s="50"/>
      <c r="AD78" s="50"/>
      <c r="AE78" s="50"/>
      <c r="AF78" s="50"/>
      <c r="AG78" s="50" t="b">
        <f t="shared" si="5"/>
        <v>1</v>
      </c>
      <c r="AH78" s="50"/>
      <c r="AI78" s="50"/>
      <c r="AJ78" s="50"/>
      <c r="AK78" s="50"/>
      <c r="AL78" s="50" t="b">
        <f t="shared" si="5"/>
        <v>1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7DF78F-F5F8-4606-805B-32C97E77F69B}">
  <sheetPr>
    <tabColor theme="9" tint="0.79998168889431442"/>
  </sheetPr>
  <dimension ref="A1:AL79"/>
  <sheetViews>
    <sheetView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38" width="8.7265625" style="144" customWidth="1"/>
    <col min="39" max="16384" width="9.1796875" style="144"/>
  </cols>
  <sheetData>
    <row r="1" spans="1:38" x14ac:dyDescent="0.35">
      <c r="A1" s="14" t="s">
        <v>621</v>
      </c>
      <c r="B1" s="14" t="s">
        <v>687</v>
      </c>
      <c r="C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>0</v>
      </c>
      <c r="D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>0</v>
      </c>
      <c r="E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>0</v>
      </c>
      <c r="F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>0</v>
      </c>
      <c r="G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>0</v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>0</v>
      </c>
      <c r="I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>0</v>
      </c>
      <c r="J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>0</v>
      </c>
      <c r="K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>0</v>
      </c>
      <c r="L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>0</v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>0</v>
      </c>
      <c r="N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>0</v>
      </c>
      <c r="O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>0</v>
      </c>
      <c r="P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>0</v>
      </c>
      <c r="Q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>0</v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>0</v>
      </c>
      <c r="S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>0</v>
      </c>
      <c r="T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>0</v>
      </c>
      <c r="U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>0</v>
      </c>
      <c r="V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>0</v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>0</v>
      </c>
      <c r="X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>0</v>
      </c>
      <c r="Y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>0</v>
      </c>
      <c r="Z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>0</v>
      </c>
      <c r="AA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>0</v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>0</v>
      </c>
      <c r="AC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>0</v>
      </c>
      <c r="AD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>0</v>
      </c>
      <c r="AE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>0</v>
      </c>
      <c r="AF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>0</v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>0</v>
      </c>
      <c r="AH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>0</v>
      </c>
      <c r="AI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>0</v>
      </c>
      <c r="AJ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>0</v>
      </c>
      <c r="AK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>0</v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>0</v>
      </c>
      <c r="D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>0</v>
      </c>
      <c r="E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>0</v>
      </c>
      <c r="F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>0</v>
      </c>
      <c r="G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>0</v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>0</v>
      </c>
      <c r="I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>0</v>
      </c>
      <c r="J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>0</v>
      </c>
      <c r="K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>0</v>
      </c>
      <c r="L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>0</v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>0</v>
      </c>
      <c r="N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>0</v>
      </c>
      <c r="O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>0</v>
      </c>
      <c r="P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>0</v>
      </c>
      <c r="Q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>0</v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>0</v>
      </c>
      <c r="S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>0</v>
      </c>
      <c r="T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>0</v>
      </c>
      <c r="U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>0</v>
      </c>
      <c r="V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>0</v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>0</v>
      </c>
      <c r="X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>0</v>
      </c>
      <c r="Y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>0</v>
      </c>
      <c r="Z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>0</v>
      </c>
      <c r="AA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>0</v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>0</v>
      </c>
      <c r="AC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>0</v>
      </c>
      <c r="AD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>0</v>
      </c>
      <c r="AE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>0</v>
      </c>
      <c r="AF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>0</v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>0</v>
      </c>
      <c r="AH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>0</v>
      </c>
      <c r="AI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>0</v>
      </c>
      <c r="AJ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>0</v>
      </c>
      <c r="AK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>0</v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>0</v>
      </c>
      <c r="D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>0</v>
      </c>
      <c r="E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>0</v>
      </c>
      <c r="F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>0</v>
      </c>
      <c r="G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>0</v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>0</v>
      </c>
      <c r="I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>0</v>
      </c>
      <c r="J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>0</v>
      </c>
      <c r="K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>0</v>
      </c>
      <c r="L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>0</v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>0</v>
      </c>
      <c r="N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>0</v>
      </c>
      <c r="O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>0</v>
      </c>
      <c r="P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>0</v>
      </c>
      <c r="Q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>0</v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>0</v>
      </c>
      <c r="S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>0</v>
      </c>
      <c r="T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>0</v>
      </c>
      <c r="U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>0</v>
      </c>
      <c r="V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>0</v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>0</v>
      </c>
      <c r="X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>0</v>
      </c>
      <c r="Y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>0</v>
      </c>
      <c r="Z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>0</v>
      </c>
      <c r="AA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>0</v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>0</v>
      </c>
      <c r="AC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>0</v>
      </c>
      <c r="AD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>0</v>
      </c>
      <c r="AE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>0</v>
      </c>
      <c r="AF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>0</v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>0</v>
      </c>
      <c r="AH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>0</v>
      </c>
      <c r="AI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>0</v>
      </c>
      <c r="AJ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>0</v>
      </c>
      <c r="AK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>0</v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>0</v>
      </c>
      <c r="D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>0</v>
      </c>
      <c r="E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>0</v>
      </c>
      <c r="F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>0</v>
      </c>
      <c r="G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>0</v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>0</v>
      </c>
      <c r="I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>0</v>
      </c>
      <c r="J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>0</v>
      </c>
      <c r="K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>0</v>
      </c>
      <c r="L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>0</v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>0</v>
      </c>
      <c r="N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>0</v>
      </c>
      <c r="O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>0</v>
      </c>
      <c r="P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>0</v>
      </c>
      <c r="Q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>0</v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>0</v>
      </c>
      <c r="S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>0</v>
      </c>
      <c r="T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>0</v>
      </c>
      <c r="U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>0</v>
      </c>
      <c r="V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>0</v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>0</v>
      </c>
      <c r="X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>0</v>
      </c>
      <c r="Y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>0</v>
      </c>
      <c r="Z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>0</v>
      </c>
      <c r="AA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>0</v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>0</v>
      </c>
      <c r="AC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>0</v>
      </c>
      <c r="AD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>0</v>
      </c>
      <c r="AE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>0</v>
      </c>
      <c r="AF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>0</v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>0</v>
      </c>
      <c r="AH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>0</v>
      </c>
      <c r="AI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>0</v>
      </c>
      <c r="AJ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>0</v>
      </c>
      <c r="AK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>0</v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>0</v>
      </c>
      <c r="D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>0</v>
      </c>
      <c r="E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>0</v>
      </c>
      <c r="F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>0</v>
      </c>
      <c r="G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>0</v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>0</v>
      </c>
      <c r="I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>0</v>
      </c>
      <c r="J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>0</v>
      </c>
      <c r="K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>0</v>
      </c>
      <c r="L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>0</v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>0</v>
      </c>
      <c r="N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>0</v>
      </c>
      <c r="O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>0</v>
      </c>
      <c r="P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>0</v>
      </c>
      <c r="Q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>0</v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>0</v>
      </c>
      <c r="S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>0</v>
      </c>
      <c r="T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>0</v>
      </c>
      <c r="U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>0</v>
      </c>
      <c r="V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>0</v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>0</v>
      </c>
      <c r="X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>0</v>
      </c>
      <c r="Y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>0</v>
      </c>
      <c r="Z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>0</v>
      </c>
      <c r="AA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>0</v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>0</v>
      </c>
      <c r="AC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>0</v>
      </c>
      <c r="AD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>0</v>
      </c>
      <c r="AE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>0</v>
      </c>
      <c r="AF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>0</v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>0</v>
      </c>
      <c r="AH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>0</v>
      </c>
      <c r="AI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>0</v>
      </c>
      <c r="AJ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>0</v>
      </c>
      <c r="AK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>0</v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>0</v>
      </c>
      <c r="D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>0</v>
      </c>
      <c r="E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>0</v>
      </c>
      <c r="F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>0</v>
      </c>
      <c r="G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>0</v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>0</v>
      </c>
      <c r="I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>0</v>
      </c>
      <c r="J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>0</v>
      </c>
      <c r="K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>0</v>
      </c>
      <c r="L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>0</v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>0</v>
      </c>
      <c r="N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>0</v>
      </c>
      <c r="O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>0</v>
      </c>
      <c r="P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>0</v>
      </c>
      <c r="Q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>0</v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>0</v>
      </c>
      <c r="S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>0</v>
      </c>
      <c r="T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>0</v>
      </c>
      <c r="U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>0</v>
      </c>
      <c r="V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>0</v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>0</v>
      </c>
      <c r="X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>0</v>
      </c>
      <c r="Y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>0</v>
      </c>
      <c r="Z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>0</v>
      </c>
      <c r="AA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>0</v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>0</v>
      </c>
      <c r="AC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>0</v>
      </c>
      <c r="AD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>0</v>
      </c>
      <c r="AE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>0</v>
      </c>
      <c r="AF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>0</v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>0</v>
      </c>
      <c r="AH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>0</v>
      </c>
      <c r="AI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>0</v>
      </c>
      <c r="AJ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>0</v>
      </c>
      <c r="AK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>0</v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>0</v>
      </c>
      <c r="D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>0</v>
      </c>
      <c r="E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>0</v>
      </c>
      <c r="F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>0</v>
      </c>
      <c r="G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>0</v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>0</v>
      </c>
      <c r="I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>0</v>
      </c>
      <c r="J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>0</v>
      </c>
      <c r="K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>0</v>
      </c>
      <c r="L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>0</v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>0</v>
      </c>
      <c r="N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>0</v>
      </c>
      <c r="O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>0</v>
      </c>
      <c r="P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>0</v>
      </c>
      <c r="Q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>0</v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>0</v>
      </c>
      <c r="S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>0</v>
      </c>
      <c r="T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>0</v>
      </c>
      <c r="U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>0</v>
      </c>
      <c r="V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>0</v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>0</v>
      </c>
      <c r="X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>0</v>
      </c>
      <c r="Y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>0</v>
      </c>
      <c r="Z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>0</v>
      </c>
      <c r="AA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>0</v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>0</v>
      </c>
      <c r="AC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>0</v>
      </c>
      <c r="AD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>0</v>
      </c>
      <c r="AE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>0</v>
      </c>
      <c r="AF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>0</v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>0</v>
      </c>
      <c r="AH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>0</v>
      </c>
      <c r="AI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>0</v>
      </c>
      <c r="AJ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>0</v>
      </c>
      <c r="AK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>0</v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>0</v>
      </c>
      <c r="D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>0</v>
      </c>
      <c r="E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>0</v>
      </c>
      <c r="F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>0</v>
      </c>
      <c r="G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>0</v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>0</v>
      </c>
      <c r="I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>0</v>
      </c>
      <c r="J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>0</v>
      </c>
      <c r="K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>0</v>
      </c>
      <c r="L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>0</v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>0</v>
      </c>
      <c r="N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>0</v>
      </c>
      <c r="O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>0</v>
      </c>
      <c r="P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>0</v>
      </c>
      <c r="Q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>0</v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>0</v>
      </c>
      <c r="S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>0</v>
      </c>
      <c r="T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>0</v>
      </c>
      <c r="U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>0</v>
      </c>
      <c r="V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>0</v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>0</v>
      </c>
      <c r="X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>0</v>
      </c>
      <c r="Y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>0</v>
      </c>
      <c r="Z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>0</v>
      </c>
      <c r="AA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>0</v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>0</v>
      </c>
      <c r="AC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>0</v>
      </c>
      <c r="AD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>0</v>
      </c>
      <c r="AE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>0</v>
      </c>
      <c r="AF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>0</v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>0</v>
      </c>
      <c r="AH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>0</v>
      </c>
      <c r="AI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>0</v>
      </c>
      <c r="AJ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>0</v>
      </c>
      <c r="AK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>0</v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>0</v>
      </c>
      <c r="D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>0</v>
      </c>
      <c r="E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>0</v>
      </c>
      <c r="F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>0</v>
      </c>
      <c r="G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>0</v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>0</v>
      </c>
      <c r="I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>0</v>
      </c>
      <c r="J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>0</v>
      </c>
      <c r="K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>0</v>
      </c>
      <c r="L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>0</v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>0</v>
      </c>
      <c r="N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>0</v>
      </c>
      <c r="O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>0</v>
      </c>
      <c r="P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>0</v>
      </c>
      <c r="Q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>0</v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>0</v>
      </c>
      <c r="S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>0</v>
      </c>
      <c r="T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>0</v>
      </c>
      <c r="U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>0</v>
      </c>
      <c r="V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>0</v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>0</v>
      </c>
      <c r="X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>0</v>
      </c>
      <c r="Y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>0</v>
      </c>
      <c r="Z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>0</v>
      </c>
      <c r="AA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>0</v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>0</v>
      </c>
      <c r="AC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>0</v>
      </c>
      <c r="AD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>0</v>
      </c>
      <c r="AE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>0</v>
      </c>
      <c r="AF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>0</v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>0</v>
      </c>
      <c r="AH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>0</v>
      </c>
      <c r="AI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>0</v>
      </c>
      <c r="AJ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>0</v>
      </c>
      <c r="AK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>0</v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>0</v>
      </c>
      <c r="D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>0</v>
      </c>
      <c r="E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>0</v>
      </c>
      <c r="F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>0</v>
      </c>
      <c r="G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>0</v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>0</v>
      </c>
      <c r="I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>0</v>
      </c>
      <c r="J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>0</v>
      </c>
      <c r="K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>0</v>
      </c>
      <c r="L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>0</v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>0</v>
      </c>
      <c r="N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>0</v>
      </c>
      <c r="O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>0</v>
      </c>
      <c r="P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>0</v>
      </c>
      <c r="Q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>0</v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>0</v>
      </c>
      <c r="S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>0</v>
      </c>
      <c r="T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>0</v>
      </c>
      <c r="U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>0</v>
      </c>
      <c r="V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>0</v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>0</v>
      </c>
      <c r="X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>0</v>
      </c>
      <c r="Y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>0</v>
      </c>
      <c r="Z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>0</v>
      </c>
      <c r="AA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>0</v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>0</v>
      </c>
      <c r="AC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>0</v>
      </c>
      <c r="AD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>0</v>
      </c>
      <c r="AE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>0</v>
      </c>
      <c r="AF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>0</v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>0</v>
      </c>
      <c r="AH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>0</v>
      </c>
      <c r="AI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>0</v>
      </c>
      <c r="AJ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>0</v>
      </c>
      <c r="AK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>0</v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>0</v>
      </c>
      <c r="D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>0</v>
      </c>
      <c r="E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>0</v>
      </c>
      <c r="F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>0</v>
      </c>
      <c r="G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>0</v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>0</v>
      </c>
      <c r="I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>0</v>
      </c>
      <c r="J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>0</v>
      </c>
      <c r="K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>0</v>
      </c>
      <c r="L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>0</v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>0</v>
      </c>
      <c r="N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>0</v>
      </c>
      <c r="O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>0</v>
      </c>
      <c r="P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>0</v>
      </c>
      <c r="Q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>0</v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>0</v>
      </c>
      <c r="S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>0</v>
      </c>
      <c r="T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>0</v>
      </c>
      <c r="U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>0</v>
      </c>
      <c r="V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>0</v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>0</v>
      </c>
      <c r="X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>0</v>
      </c>
      <c r="Y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>0</v>
      </c>
      <c r="Z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>0</v>
      </c>
      <c r="AA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>0</v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>0</v>
      </c>
      <c r="AC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>0</v>
      </c>
      <c r="AD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>0</v>
      </c>
      <c r="AE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>0</v>
      </c>
      <c r="AF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>0</v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>0</v>
      </c>
      <c r="AH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>0</v>
      </c>
      <c r="AI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>0</v>
      </c>
      <c r="AJ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>0</v>
      </c>
      <c r="AK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>0</v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>0</v>
      </c>
      <c r="D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>0</v>
      </c>
      <c r="E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>0</v>
      </c>
      <c r="F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>0</v>
      </c>
      <c r="G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>0</v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>0</v>
      </c>
      <c r="I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>0</v>
      </c>
      <c r="J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>0</v>
      </c>
      <c r="K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>0</v>
      </c>
      <c r="L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>0</v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>0</v>
      </c>
      <c r="N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>0</v>
      </c>
      <c r="O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>0</v>
      </c>
      <c r="P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>0</v>
      </c>
      <c r="Q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>0</v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>0</v>
      </c>
      <c r="S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>0</v>
      </c>
      <c r="T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>0</v>
      </c>
      <c r="U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>0</v>
      </c>
      <c r="V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>0</v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>0</v>
      </c>
      <c r="X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>0</v>
      </c>
      <c r="Y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>0</v>
      </c>
      <c r="Z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>0</v>
      </c>
      <c r="AA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>0</v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>0</v>
      </c>
      <c r="AC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>0</v>
      </c>
      <c r="AD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>0</v>
      </c>
      <c r="AE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>0</v>
      </c>
      <c r="AF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>0</v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>0</v>
      </c>
      <c r="AH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>0</v>
      </c>
      <c r="AI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>0</v>
      </c>
      <c r="AJ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>0</v>
      </c>
      <c r="AK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>0</v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>0</v>
      </c>
      <c r="D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>0</v>
      </c>
      <c r="E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>0</v>
      </c>
      <c r="F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>0</v>
      </c>
      <c r="G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>0</v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>0</v>
      </c>
      <c r="I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>0</v>
      </c>
      <c r="J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>0</v>
      </c>
      <c r="K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>0</v>
      </c>
      <c r="L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>0</v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>0</v>
      </c>
      <c r="N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>0</v>
      </c>
      <c r="O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>0</v>
      </c>
      <c r="P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>0</v>
      </c>
      <c r="Q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>0</v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>0</v>
      </c>
      <c r="S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>0</v>
      </c>
      <c r="T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>0</v>
      </c>
      <c r="U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>0</v>
      </c>
      <c r="V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>0</v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>0</v>
      </c>
      <c r="X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>0</v>
      </c>
      <c r="Y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>0</v>
      </c>
      <c r="Z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>0</v>
      </c>
      <c r="AA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>0</v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>0</v>
      </c>
      <c r="AC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>0</v>
      </c>
      <c r="AD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>0</v>
      </c>
      <c r="AE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>0</v>
      </c>
      <c r="AF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>0</v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>0</v>
      </c>
      <c r="AH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>0</v>
      </c>
      <c r="AI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>0</v>
      </c>
      <c r="AJ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>0</v>
      </c>
      <c r="AK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>0</v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>0</v>
      </c>
      <c r="D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>0</v>
      </c>
      <c r="E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>0</v>
      </c>
      <c r="F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>0</v>
      </c>
      <c r="G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>0</v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>0</v>
      </c>
      <c r="I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>0</v>
      </c>
      <c r="J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>0</v>
      </c>
      <c r="K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>0</v>
      </c>
      <c r="L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>0</v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>0</v>
      </c>
      <c r="N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>0</v>
      </c>
      <c r="O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>0</v>
      </c>
      <c r="P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>0</v>
      </c>
      <c r="Q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>0</v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>0</v>
      </c>
      <c r="S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>0</v>
      </c>
      <c r="T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>0</v>
      </c>
      <c r="U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>0</v>
      </c>
      <c r="V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>0</v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>0</v>
      </c>
      <c r="X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>0</v>
      </c>
      <c r="Y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>0</v>
      </c>
      <c r="Z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>0</v>
      </c>
      <c r="AA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>0</v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>0</v>
      </c>
      <c r="AC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>0</v>
      </c>
      <c r="AD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>0</v>
      </c>
      <c r="AE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>0</v>
      </c>
      <c r="AF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>0</v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>0</v>
      </c>
      <c r="AH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>0</v>
      </c>
      <c r="AI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>0</v>
      </c>
      <c r="AJ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>0</v>
      </c>
      <c r="AK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>0</v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>0</v>
      </c>
      <c r="D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>0</v>
      </c>
      <c r="E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>0</v>
      </c>
      <c r="F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>0</v>
      </c>
      <c r="G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>0</v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>0</v>
      </c>
      <c r="I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>0</v>
      </c>
      <c r="J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>0</v>
      </c>
      <c r="K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>0</v>
      </c>
      <c r="L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>0</v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>0</v>
      </c>
      <c r="N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>0</v>
      </c>
      <c r="O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>0</v>
      </c>
      <c r="P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>0</v>
      </c>
      <c r="Q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>0</v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>0</v>
      </c>
      <c r="S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>0</v>
      </c>
      <c r="T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>0</v>
      </c>
      <c r="U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>0</v>
      </c>
      <c r="V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>0</v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>0</v>
      </c>
      <c r="X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>0</v>
      </c>
      <c r="Y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>0</v>
      </c>
      <c r="Z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>0</v>
      </c>
      <c r="AA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>0</v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>0</v>
      </c>
      <c r="AC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>0</v>
      </c>
      <c r="AD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>0</v>
      </c>
      <c r="AE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>0</v>
      </c>
      <c r="AF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>0</v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>0</v>
      </c>
      <c r="AH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>0</v>
      </c>
      <c r="AI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>0</v>
      </c>
      <c r="AJ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>0</v>
      </c>
      <c r="AK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>0</v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>0</v>
      </c>
      <c r="D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>0</v>
      </c>
      <c r="E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>0</v>
      </c>
      <c r="F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>0</v>
      </c>
      <c r="G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>0</v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>0</v>
      </c>
      <c r="I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>0</v>
      </c>
      <c r="J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>0</v>
      </c>
      <c r="K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>0</v>
      </c>
      <c r="L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>0</v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>0</v>
      </c>
      <c r="N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>0</v>
      </c>
      <c r="O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>0</v>
      </c>
      <c r="P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>0</v>
      </c>
      <c r="Q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>0</v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>0</v>
      </c>
      <c r="S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>0</v>
      </c>
      <c r="T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>0</v>
      </c>
      <c r="U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>0</v>
      </c>
      <c r="V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>0</v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>0</v>
      </c>
      <c r="X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>0</v>
      </c>
      <c r="Y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>0</v>
      </c>
      <c r="Z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>0</v>
      </c>
      <c r="AA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>0</v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>0</v>
      </c>
      <c r="AC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>0</v>
      </c>
      <c r="AD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>0</v>
      </c>
      <c r="AE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>0</v>
      </c>
      <c r="AF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>0</v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>0</v>
      </c>
      <c r="AH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>0</v>
      </c>
      <c r="AI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>0</v>
      </c>
      <c r="AJ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>0</v>
      </c>
      <c r="AK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>0</v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>0</v>
      </c>
      <c r="D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>0</v>
      </c>
      <c r="E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>0</v>
      </c>
      <c r="F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>0</v>
      </c>
      <c r="G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>0</v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>0</v>
      </c>
      <c r="I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>0</v>
      </c>
      <c r="J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>0</v>
      </c>
      <c r="K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>0</v>
      </c>
      <c r="L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>0</v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>0</v>
      </c>
      <c r="N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>0</v>
      </c>
      <c r="O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>0</v>
      </c>
      <c r="P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>0</v>
      </c>
      <c r="Q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>0</v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>0</v>
      </c>
      <c r="S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>0</v>
      </c>
      <c r="T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>0</v>
      </c>
      <c r="U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>0</v>
      </c>
      <c r="V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>0</v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>0</v>
      </c>
      <c r="X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>0</v>
      </c>
      <c r="Y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>0</v>
      </c>
      <c r="Z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>0</v>
      </c>
      <c r="AA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>0</v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>0</v>
      </c>
      <c r="AC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>0</v>
      </c>
      <c r="AD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>0</v>
      </c>
      <c r="AE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>0</v>
      </c>
      <c r="AF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>0</v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>0</v>
      </c>
      <c r="AH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>0</v>
      </c>
      <c r="AI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>0</v>
      </c>
      <c r="AJ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>0</v>
      </c>
      <c r="AK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>0</v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>0</v>
      </c>
      <c r="D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>0</v>
      </c>
      <c r="E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>0</v>
      </c>
      <c r="F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>0</v>
      </c>
      <c r="G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>0</v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>0</v>
      </c>
      <c r="I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>0</v>
      </c>
      <c r="J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>0</v>
      </c>
      <c r="K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>0</v>
      </c>
      <c r="L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>0</v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>0</v>
      </c>
      <c r="N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>0</v>
      </c>
      <c r="O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>0</v>
      </c>
      <c r="P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>0</v>
      </c>
      <c r="Q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>0</v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>0</v>
      </c>
      <c r="S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>0</v>
      </c>
      <c r="T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>0</v>
      </c>
      <c r="U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>0</v>
      </c>
      <c r="V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>0</v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>0</v>
      </c>
      <c r="X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>0</v>
      </c>
      <c r="Y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>0</v>
      </c>
      <c r="Z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>0</v>
      </c>
      <c r="AA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>0</v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>0</v>
      </c>
      <c r="AC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>0</v>
      </c>
      <c r="AD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>0</v>
      </c>
      <c r="AE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>0</v>
      </c>
      <c r="AF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>0</v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>0</v>
      </c>
      <c r="AH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>0</v>
      </c>
      <c r="AI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>0</v>
      </c>
      <c r="AJ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>0</v>
      </c>
      <c r="AK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>0</v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>0</v>
      </c>
      <c r="D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>0</v>
      </c>
      <c r="E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>0</v>
      </c>
      <c r="F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>0</v>
      </c>
      <c r="G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>0</v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>0</v>
      </c>
      <c r="I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>0</v>
      </c>
      <c r="J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>0</v>
      </c>
      <c r="K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>0</v>
      </c>
      <c r="L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>0</v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>0</v>
      </c>
      <c r="N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>0</v>
      </c>
      <c r="O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>0</v>
      </c>
      <c r="P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>0</v>
      </c>
      <c r="Q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>0</v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>0</v>
      </c>
      <c r="S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>0</v>
      </c>
      <c r="T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>0</v>
      </c>
      <c r="U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>0</v>
      </c>
      <c r="V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>0</v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>0</v>
      </c>
      <c r="X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>0</v>
      </c>
      <c r="Y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>0</v>
      </c>
      <c r="Z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>0</v>
      </c>
      <c r="AA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>0</v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>0</v>
      </c>
      <c r="AC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>0</v>
      </c>
      <c r="AD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>0</v>
      </c>
      <c r="AE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>0</v>
      </c>
      <c r="AF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>0</v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>0</v>
      </c>
      <c r="AH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>0</v>
      </c>
      <c r="AI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>0</v>
      </c>
      <c r="AJ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>0</v>
      </c>
      <c r="AK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>0</v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>0</v>
      </c>
      <c r="D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>0</v>
      </c>
      <c r="E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>0</v>
      </c>
      <c r="F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>0</v>
      </c>
      <c r="G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>0</v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>0</v>
      </c>
      <c r="I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>0</v>
      </c>
      <c r="J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>0</v>
      </c>
      <c r="K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>0</v>
      </c>
      <c r="L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>0</v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>0</v>
      </c>
      <c r="N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>0</v>
      </c>
      <c r="O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>0</v>
      </c>
      <c r="P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>0</v>
      </c>
      <c r="Q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>0</v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>0</v>
      </c>
      <c r="S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>0</v>
      </c>
      <c r="T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>0</v>
      </c>
      <c r="U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>0</v>
      </c>
      <c r="V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>0</v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>0</v>
      </c>
      <c r="X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>14598855376.243599</v>
      </c>
      <c r="Y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>29197710752.487198</v>
      </c>
      <c r="Z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>43796566128.730797</v>
      </c>
      <c r="AA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>58395421504.974396</v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>72994276881.218002</v>
      </c>
      <c r="AC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>74385012686.252625</v>
      </c>
      <c r="AD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>75775748491.287231</v>
      </c>
      <c r="AE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>77166484296.321869</v>
      </c>
      <c r="AF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>78557220101.356476</v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>79947955906.391098</v>
      </c>
      <c r="AH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>80829374492.168396</v>
      </c>
      <c r="AI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>81710793077.945694</v>
      </c>
      <c r="AJ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>82592211663.723007</v>
      </c>
      <c r="AK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>83473630249.500305</v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>84355048835.277603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>56546166539.1922</v>
      </c>
      <c r="D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>55962674319.744118</v>
      </c>
      <c r="E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>55379182100.296043</v>
      </c>
      <c r="F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>54795689880.847961</v>
      </c>
      <c r="G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>54212197661.399879</v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>53628705441.951797</v>
      </c>
      <c r="I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>54734496027.231262</v>
      </c>
      <c r="J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>55840286612.510719</v>
      </c>
      <c r="K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>56946077197.790184</v>
      </c>
      <c r="L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>58051867783.069641</v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>59157658368.349106</v>
      </c>
      <c r="N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>60045535862.445862</v>
      </c>
      <c r="O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>60933413356.542618</v>
      </c>
      <c r="P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>61821290850.639381</v>
      </c>
      <c r="Q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>62709168344.736137</v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>63597045838.832893</v>
      </c>
      <c r="S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>64267662167.549156</v>
      </c>
      <c r="T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>64938278496.265419</v>
      </c>
      <c r="U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>65608894824.981682</v>
      </c>
      <c r="V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>66279511153.697945</v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>66950127482.414207</v>
      </c>
      <c r="X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>53560101985.931366</v>
      </c>
      <c r="Y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>40170076489.448524</v>
      </c>
      <c r="Z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>26780050992.965683</v>
      </c>
      <c r="AA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>13390025496.482841</v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>0</v>
      </c>
      <c r="AC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>0</v>
      </c>
      <c r="AD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>0</v>
      </c>
      <c r="AE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>0</v>
      </c>
      <c r="AF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>0</v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>0</v>
      </c>
      <c r="AH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>0</v>
      </c>
      <c r="AI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>0</v>
      </c>
      <c r="AJ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>0</v>
      </c>
      <c r="AK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>0</v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>0</v>
      </c>
      <c r="D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>0</v>
      </c>
      <c r="E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>0</v>
      </c>
      <c r="F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>0</v>
      </c>
      <c r="G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>0</v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>0</v>
      </c>
      <c r="I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>0</v>
      </c>
      <c r="J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>0</v>
      </c>
      <c r="K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>0</v>
      </c>
      <c r="L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>0</v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>0</v>
      </c>
      <c r="N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>0</v>
      </c>
      <c r="O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>0</v>
      </c>
      <c r="P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>0</v>
      </c>
      <c r="Q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>0</v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>0</v>
      </c>
      <c r="S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>0</v>
      </c>
      <c r="T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>0</v>
      </c>
      <c r="U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>0</v>
      </c>
      <c r="V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>0</v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>0</v>
      </c>
      <c r="X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>0</v>
      </c>
      <c r="Y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>0</v>
      </c>
      <c r="Z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>0</v>
      </c>
      <c r="AA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>0</v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>0</v>
      </c>
      <c r="AC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>0</v>
      </c>
      <c r="AD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>0</v>
      </c>
      <c r="AE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>0</v>
      </c>
      <c r="AF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>0</v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>0</v>
      </c>
      <c r="AH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>0</v>
      </c>
      <c r="AI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>0</v>
      </c>
      <c r="AJ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>0</v>
      </c>
      <c r="AK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>0</v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>0</v>
      </c>
      <c r="D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>0</v>
      </c>
      <c r="E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>0</v>
      </c>
      <c r="F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>0</v>
      </c>
      <c r="G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>0</v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>0</v>
      </c>
      <c r="I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>0</v>
      </c>
      <c r="J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>0</v>
      </c>
      <c r="K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>0</v>
      </c>
      <c r="L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>0</v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>0</v>
      </c>
      <c r="N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>0</v>
      </c>
      <c r="O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>0</v>
      </c>
      <c r="P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>0</v>
      </c>
      <c r="Q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>0</v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>0</v>
      </c>
      <c r="S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>0</v>
      </c>
      <c r="T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>0</v>
      </c>
      <c r="U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>0</v>
      </c>
      <c r="V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>0</v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>0</v>
      </c>
      <c r="X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>0</v>
      </c>
      <c r="Y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>0</v>
      </c>
      <c r="Z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>0</v>
      </c>
      <c r="AA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>0</v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>0</v>
      </c>
      <c r="AC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>0</v>
      </c>
      <c r="AD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>0</v>
      </c>
      <c r="AE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>0</v>
      </c>
      <c r="AF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>0</v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>0</v>
      </c>
      <c r="AH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>0</v>
      </c>
      <c r="AI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>0</v>
      </c>
      <c r="AJ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>0</v>
      </c>
      <c r="AK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>0</v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>0</v>
      </c>
      <c r="D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>0</v>
      </c>
      <c r="E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>0</v>
      </c>
      <c r="F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>0</v>
      </c>
      <c r="G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>0</v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>0</v>
      </c>
      <c r="I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>0</v>
      </c>
      <c r="J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>0</v>
      </c>
      <c r="K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>0</v>
      </c>
      <c r="L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>0</v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>0</v>
      </c>
      <c r="N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>0</v>
      </c>
      <c r="O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>0</v>
      </c>
      <c r="P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>0</v>
      </c>
      <c r="Q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>0</v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>0</v>
      </c>
      <c r="S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>0</v>
      </c>
      <c r="T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>0</v>
      </c>
      <c r="U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>0</v>
      </c>
      <c r="V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>0</v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>0</v>
      </c>
      <c r="X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>0</v>
      </c>
      <c r="Y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>0</v>
      </c>
      <c r="Z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>0</v>
      </c>
      <c r="AA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>0</v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>0</v>
      </c>
      <c r="AC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>0</v>
      </c>
      <c r="AD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>0</v>
      </c>
      <c r="AE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>0</v>
      </c>
      <c r="AF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>0</v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>0</v>
      </c>
      <c r="AH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>0</v>
      </c>
      <c r="AI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>0</v>
      </c>
      <c r="AJ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>0</v>
      </c>
      <c r="AK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>0</v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>0</v>
      </c>
      <c r="D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>0</v>
      </c>
      <c r="E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>0</v>
      </c>
      <c r="F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>0</v>
      </c>
      <c r="G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>0</v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>0</v>
      </c>
      <c r="I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>0</v>
      </c>
      <c r="J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>0</v>
      </c>
      <c r="K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>0</v>
      </c>
      <c r="L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>0</v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>0</v>
      </c>
      <c r="N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>0</v>
      </c>
      <c r="O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>0</v>
      </c>
      <c r="P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>0</v>
      </c>
      <c r="Q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>0</v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>0</v>
      </c>
      <c r="S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>0</v>
      </c>
      <c r="T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>0</v>
      </c>
      <c r="U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>0</v>
      </c>
      <c r="V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>0</v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>0</v>
      </c>
      <c r="X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>0</v>
      </c>
      <c r="Y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>0</v>
      </c>
      <c r="Z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>0</v>
      </c>
      <c r="AA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>0</v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>0</v>
      </c>
      <c r="AC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>0</v>
      </c>
      <c r="AD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>0</v>
      </c>
      <c r="AE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>0</v>
      </c>
      <c r="AF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>0</v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>0</v>
      </c>
      <c r="AH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>0</v>
      </c>
      <c r="AI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>0</v>
      </c>
      <c r="AJ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>0</v>
      </c>
      <c r="AK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>0</v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>0</v>
      </c>
      <c r="D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>0</v>
      </c>
      <c r="E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>0</v>
      </c>
      <c r="F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>0</v>
      </c>
      <c r="G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>0</v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>0</v>
      </c>
      <c r="I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>0</v>
      </c>
      <c r="J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>0</v>
      </c>
      <c r="K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>0</v>
      </c>
      <c r="L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>0</v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>0</v>
      </c>
      <c r="N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>0</v>
      </c>
      <c r="O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>0</v>
      </c>
      <c r="P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>0</v>
      </c>
      <c r="Q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>0</v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>0</v>
      </c>
      <c r="S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>0</v>
      </c>
      <c r="T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>0</v>
      </c>
      <c r="U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>0</v>
      </c>
      <c r="V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>0</v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>0</v>
      </c>
      <c r="X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>0</v>
      </c>
      <c r="Y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>0</v>
      </c>
      <c r="Z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>0</v>
      </c>
      <c r="AA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>0</v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>0</v>
      </c>
      <c r="AC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>0</v>
      </c>
      <c r="AD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>0</v>
      </c>
      <c r="AE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>0</v>
      </c>
      <c r="AF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>0</v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>0</v>
      </c>
      <c r="AH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>0</v>
      </c>
      <c r="AI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>0</v>
      </c>
      <c r="AJ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>0</v>
      </c>
      <c r="AK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>0</v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>0</v>
      </c>
      <c r="D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>0</v>
      </c>
      <c r="E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>0</v>
      </c>
      <c r="F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>0</v>
      </c>
      <c r="G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>0</v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>0</v>
      </c>
      <c r="I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>0</v>
      </c>
      <c r="J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>0</v>
      </c>
      <c r="K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>0</v>
      </c>
      <c r="L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>0</v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>0</v>
      </c>
      <c r="N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>0</v>
      </c>
      <c r="O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>0</v>
      </c>
      <c r="P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>0</v>
      </c>
      <c r="Q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>0</v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>0</v>
      </c>
      <c r="S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>0</v>
      </c>
      <c r="T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>0</v>
      </c>
      <c r="U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>0</v>
      </c>
      <c r="V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>0</v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>0</v>
      </c>
      <c r="X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>0</v>
      </c>
      <c r="Y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>0</v>
      </c>
      <c r="Z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>0</v>
      </c>
      <c r="AA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>0</v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>0</v>
      </c>
      <c r="AC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>0</v>
      </c>
      <c r="AD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>0</v>
      </c>
      <c r="AE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>0</v>
      </c>
      <c r="AF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>0</v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>0</v>
      </c>
      <c r="AH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>0</v>
      </c>
      <c r="AI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>0</v>
      </c>
      <c r="AJ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>0</v>
      </c>
      <c r="AK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>0</v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>0</v>
      </c>
      <c r="D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>0</v>
      </c>
      <c r="E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>0</v>
      </c>
      <c r="F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>0</v>
      </c>
      <c r="G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>0</v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>0</v>
      </c>
      <c r="I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>0</v>
      </c>
      <c r="J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>0</v>
      </c>
      <c r="K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>0</v>
      </c>
      <c r="L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>0</v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>0</v>
      </c>
      <c r="N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>0</v>
      </c>
      <c r="O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>0</v>
      </c>
      <c r="P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>0</v>
      </c>
      <c r="Q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>0</v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>0</v>
      </c>
      <c r="S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>0</v>
      </c>
      <c r="T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>0</v>
      </c>
      <c r="U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>0</v>
      </c>
      <c r="V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>0</v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>0</v>
      </c>
      <c r="X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>0</v>
      </c>
      <c r="Y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>0</v>
      </c>
      <c r="Z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>0</v>
      </c>
      <c r="AA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>0</v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>0</v>
      </c>
      <c r="AC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>0</v>
      </c>
      <c r="AD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>0</v>
      </c>
      <c r="AE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>0</v>
      </c>
      <c r="AF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>0</v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>0</v>
      </c>
      <c r="AH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>0</v>
      </c>
      <c r="AI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>0</v>
      </c>
      <c r="AJ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>0</v>
      </c>
      <c r="AK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>0</v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>0</v>
      </c>
      <c r="D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>0</v>
      </c>
      <c r="E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>0</v>
      </c>
      <c r="F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>0</v>
      </c>
      <c r="G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>0</v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>0</v>
      </c>
      <c r="I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>0</v>
      </c>
      <c r="J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>0</v>
      </c>
      <c r="K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>0</v>
      </c>
      <c r="L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>0</v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>0</v>
      </c>
      <c r="N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>0</v>
      </c>
      <c r="O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>0</v>
      </c>
      <c r="P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>0</v>
      </c>
      <c r="Q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>0</v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>0</v>
      </c>
      <c r="S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>0</v>
      </c>
      <c r="T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>0</v>
      </c>
      <c r="U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>0</v>
      </c>
      <c r="V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>0</v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>0</v>
      </c>
      <c r="X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>0</v>
      </c>
      <c r="Y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>0</v>
      </c>
      <c r="Z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>0</v>
      </c>
      <c r="AA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>0</v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>0</v>
      </c>
      <c r="AC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>0</v>
      </c>
      <c r="AD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>0</v>
      </c>
      <c r="AE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>0</v>
      </c>
      <c r="AF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>0</v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>0</v>
      </c>
      <c r="AH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>0</v>
      </c>
      <c r="AI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>0</v>
      </c>
      <c r="AJ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>0</v>
      </c>
      <c r="AK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>0</v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>91604051.704099998</v>
      </c>
      <c r="D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>73283241.363279998</v>
      </c>
      <c r="E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>54962431.022459999</v>
      </c>
      <c r="F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>36641620.681639999</v>
      </c>
      <c r="G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>18320810.34082</v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>0</v>
      </c>
      <c r="I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>23711584.799460001</v>
      </c>
      <c r="J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>47423169.598920003</v>
      </c>
      <c r="K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>71134754.398379996</v>
      </c>
      <c r="L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>94846339.197840005</v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>118557923.9973</v>
      </c>
      <c r="N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>122373370.68656</v>
      </c>
      <c r="O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>126188817.37582</v>
      </c>
      <c r="P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>130004264.06507999</v>
      </c>
      <c r="Q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>133819710.75434001</v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>137635157.4436</v>
      </c>
      <c r="S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>140999755.24006</v>
      </c>
      <c r="T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>144364353.03652</v>
      </c>
      <c r="U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>147728950.83298001</v>
      </c>
      <c r="V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>151093548.62944001</v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>154458146.42590001</v>
      </c>
      <c r="X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>166940977112.97214</v>
      </c>
      <c r="Y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>333727496079.51843</v>
      </c>
      <c r="Z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>500514015046.06464</v>
      </c>
      <c r="AA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>667300534012.61096</v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>834087052979.15723</v>
      </c>
      <c r="AC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>950918824841.20996</v>
      </c>
      <c r="AD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>1067750596703.2626</v>
      </c>
      <c r="AE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>1184582368565.3154</v>
      </c>
      <c r="AF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>1301414140427.3682</v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>1418245912289.4209</v>
      </c>
      <c r="AH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>1635869054918.2925</v>
      </c>
      <c r="AI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>1853492197547.1636</v>
      </c>
      <c r="AJ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>2071115340176.0352</v>
      </c>
      <c r="AK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>2288738482804.9067</v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>2506361625433.7783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>1033257107912.5034</v>
      </c>
      <c r="D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>1031004946711.6176</v>
      </c>
      <c r="E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>1028752785510.7319</v>
      </c>
      <c r="F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>1026500624309.8461</v>
      </c>
      <c r="G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>1024248463108.9603</v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>1021996301908.0745</v>
      </c>
      <c r="I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>1062688147112.9302</v>
      </c>
      <c r="J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>1103379992317.7859</v>
      </c>
      <c r="K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>1144071837522.6418</v>
      </c>
      <c r="L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>1184763682727.4973</v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>1225455527932.353</v>
      </c>
      <c r="N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>1257340727588.5974</v>
      </c>
      <c r="O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>1289225927244.8416</v>
      </c>
      <c r="P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>1321111126901.0859</v>
      </c>
      <c r="Q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>1352996326557.3301</v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>1384881526213.5745</v>
      </c>
      <c r="S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>1526544924582.4119</v>
      </c>
      <c r="T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>1668208322951.249</v>
      </c>
      <c r="U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>1809871721320.0864</v>
      </c>
      <c r="V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>1951535119688.9233</v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>2093198518057.7607</v>
      </c>
      <c r="X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>1978907153743.7842</v>
      </c>
      <c r="Y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>1864615789429.8074</v>
      </c>
      <c r="Z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>1750324425115.8311</v>
      </c>
      <c r="AA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>1636033060801.8542</v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>1521741696487.8777</v>
      </c>
      <c r="AC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>1464511385303.9202</v>
      </c>
      <c r="AD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>1407281074119.9629</v>
      </c>
      <c r="AE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>1350050762936.0054</v>
      </c>
      <c r="AF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>1292820451752.0481</v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>1235590140568.0906</v>
      </c>
      <c r="AH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>1084759271319.4883</v>
      </c>
      <c r="AI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>933928402070.88599</v>
      </c>
      <c r="AJ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>783097532822.28369</v>
      </c>
      <c r="AK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>632266663573.68127</v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>481435794325.07898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>3209459362.5516</v>
      </c>
      <c r="D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>7490524940.6583796</v>
      </c>
      <c r="E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>11771590518.76516</v>
      </c>
      <c r="F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>16052656096.871939</v>
      </c>
      <c r="G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>20333721674.978722</v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>24614787253.085499</v>
      </c>
      <c r="I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>21205655555.24078</v>
      </c>
      <c r="J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>17796523857.396057</v>
      </c>
      <c r="K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>14387392159.55134</v>
      </c>
      <c r="L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>10978260461.706621</v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>7569128763.8619003</v>
      </c>
      <c r="N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>111747342278.24948</v>
      </c>
      <c r="O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>215925555792.63705</v>
      </c>
      <c r="P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>320103769307.0246</v>
      </c>
      <c r="Q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>424281982821.41223</v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>528460196335.79987</v>
      </c>
      <c r="S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>422925179859.15759</v>
      </c>
      <c r="T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>317390163382.51526</v>
      </c>
      <c r="U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>211855146905.87292</v>
      </c>
      <c r="V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>106320130429.23061</v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>785113952.58829999</v>
      </c>
      <c r="X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>769691646.56475997</v>
      </c>
      <c r="Y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>754269340.54121995</v>
      </c>
      <c r="Z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>738847034.51768005</v>
      </c>
      <c r="AA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>723424728.49414003</v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>708002422.47060001</v>
      </c>
      <c r="AC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>714610813.88405991</v>
      </c>
      <c r="AD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>721219205.29751992</v>
      </c>
      <c r="AE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>727827596.71098006</v>
      </c>
      <c r="AF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>734435988.12443995</v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>741044379.53789997</v>
      </c>
      <c r="AH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>636832273.44879997</v>
      </c>
      <c r="AI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>532620167.35970002</v>
      </c>
      <c r="AJ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>428408061.27059996</v>
      </c>
      <c r="AK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>324195955.18149996</v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>219983849.09239998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>506072922711.60834</v>
      </c>
      <c r="D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>507683268826.8028</v>
      </c>
      <c r="E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>509293614941.99731</v>
      </c>
      <c r="F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>510903961057.19196</v>
      </c>
      <c r="G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>512514307172.38641</v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>514124653287.58093</v>
      </c>
      <c r="I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>528367038260.33014</v>
      </c>
      <c r="J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>542609423233.07935</v>
      </c>
      <c r="K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>556851808205.82849</v>
      </c>
      <c r="L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>571094193178.57764</v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>585336578151.3269</v>
      </c>
      <c r="N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>494642730971.09924</v>
      </c>
      <c r="O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>403948883790.87164</v>
      </c>
      <c r="P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>313255036610.64404</v>
      </c>
      <c r="Q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>222561189430.41635</v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>131867342250.18875</v>
      </c>
      <c r="S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>133067481394.39145</v>
      </c>
      <c r="T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>134267620538.59418</v>
      </c>
      <c r="U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>135467759682.79688</v>
      </c>
      <c r="V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>136667898826.99959</v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>137868037971.20227</v>
      </c>
      <c r="X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>140544823871.45981</v>
      </c>
      <c r="Y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>143221609771.71732</v>
      </c>
      <c r="Z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>145898395671.97485</v>
      </c>
      <c r="AA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>148575181572.23236</v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>151251967472.4899</v>
      </c>
      <c r="AC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>153816710467.79953</v>
      </c>
      <c r="AD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>156381453463.10922</v>
      </c>
      <c r="AE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>158946196458.41888</v>
      </c>
      <c r="AF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>161510939453.72855</v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>164075682449.03821</v>
      </c>
      <c r="AH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>153922908467.93918</v>
      </c>
      <c r="AI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>143770134486.84018</v>
      </c>
      <c r="AJ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>133617360505.74117</v>
      </c>
      <c r="AK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>123464586524.64214</v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>113311812543.54312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>59253277533.571297</v>
      </c>
      <c r="D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>58934813851.37426</v>
      </c>
      <c r="E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>58616350169.177216</v>
      </c>
      <c r="F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>58297886486.980186</v>
      </c>
      <c r="G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>57979422804.783142</v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>57660959122.586105</v>
      </c>
      <c r="I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>57951101643.26619</v>
      </c>
      <c r="J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>58241244163.946266</v>
      </c>
      <c r="K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>58531386684.626343</v>
      </c>
      <c r="L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>58821529205.306419</v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>59111671725.986504</v>
      </c>
      <c r="N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>59302650555.036949</v>
      </c>
      <c r="O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>59493629384.087379</v>
      </c>
      <c r="P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>59684608213.137817</v>
      </c>
      <c r="Q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>59875587042.188255</v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>60066565871.238693</v>
      </c>
      <c r="S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>60307484729.855774</v>
      </c>
      <c r="T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>60548403588.472855</v>
      </c>
      <c r="U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>60789322447.089943</v>
      </c>
      <c r="V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>61030241305.707024</v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>61271160164.324104</v>
      </c>
      <c r="X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>61848794025.718216</v>
      </c>
      <c r="Y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>62426427887.112343</v>
      </c>
      <c r="Z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>63004061748.506462</v>
      </c>
      <c r="AA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>63581695609.900581</v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>64159329471.294701</v>
      </c>
      <c r="AC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>64942397759.295959</v>
      </c>
      <c r="AD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>65725466047.297218</v>
      </c>
      <c r="AE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>66508534335.298477</v>
      </c>
      <c r="AF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>67291602623.299736</v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>68074670911.300995</v>
      </c>
      <c r="AH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>68678805680.247078</v>
      </c>
      <c r="AI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>69282940449.193161</v>
      </c>
      <c r="AJ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>69887075218.139236</v>
      </c>
      <c r="AK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>70491209987.085312</v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>71095344756.031403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>30900470625.056297</v>
      </c>
      <c r="D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>24844589381.973598</v>
      </c>
      <c r="E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>18788708138.8909</v>
      </c>
      <c r="F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>12732826895.808197</v>
      </c>
      <c r="G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>6676945652.7254992</v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>621064409.64279997</v>
      </c>
      <c r="I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>7258749804.8961592</v>
      </c>
      <c r="J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>13896435200.149519</v>
      </c>
      <c r="K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>20534120595.402878</v>
      </c>
      <c r="L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>27171805990.656239</v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>33809491385.909599</v>
      </c>
      <c r="N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>39136266633.795563</v>
      </c>
      <c r="O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>44463041881.681519</v>
      </c>
      <c r="P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>49789817129.567482</v>
      </c>
      <c r="Q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>55116592377.453445</v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>60443367625.339401</v>
      </c>
      <c r="S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>61411114437.214645</v>
      </c>
      <c r="T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>62378861249.089882</v>
      </c>
      <c r="U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>63346608060.965118</v>
      </c>
      <c r="V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>64314354872.840363</v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>65282101684.715599</v>
      </c>
      <c r="X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>68214914233.976746</v>
      </c>
      <c r="Y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>71147726783.237885</v>
      </c>
      <c r="Z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>74080539332.499023</v>
      </c>
      <c r="AA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>77013351881.760162</v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>79946164431.021301</v>
      </c>
      <c r="AC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>81800502521.58252</v>
      </c>
      <c r="AD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>83654840612.143753</v>
      </c>
      <c r="AE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>85509178702.704956</v>
      </c>
      <c r="AF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>87363516793.266174</v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>89217854883.827393</v>
      </c>
      <c r="AH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>90978018530.586258</v>
      </c>
      <c r="AI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>92738182177.345123</v>
      </c>
      <c r="AJ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>94498345824.103973</v>
      </c>
      <c r="AK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>96258509470.862839</v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>98018673117.621704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>23012170706.351696</v>
      </c>
      <c r="D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>28919106561.806938</v>
      </c>
      <c r="E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>34826042417.262177</v>
      </c>
      <c r="F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>40732978272.717422</v>
      </c>
      <c r="G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>46639914128.172661</v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>52546849983.627899</v>
      </c>
      <c r="I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>47349950828.356667</v>
      </c>
      <c r="J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>42153051673.085419</v>
      </c>
      <c r="K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>36956152517.814178</v>
      </c>
      <c r="L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>31759253362.542942</v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>26562354207.271702</v>
      </c>
      <c r="N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>22512115952.849861</v>
      </c>
      <c r="O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>18461877698.42802</v>
      </c>
      <c r="P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>14411639444.006182</v>
      </c>
      <c r="Q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>10361401189.584341</v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>6311162935.1624994</v>
      </c>
      <c r="S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>6378598175.0698395</v>
      </c>
      <c r="T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>6446033414.9771795</v>
      </c>
      <c r="U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>6513468654.8845205</v>
      </c>
      <c r="V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>6580903894.7918606</v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>6648339134.6992006</v>
      </c>
      <c r="X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>5417615071.5647812</v>
      </c>
      <c r="Y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>4186891008.4303603</v>
      </c>
      <c r="Z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>2956166945.2959404</v>
      </c>
      <c r="AA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>1725442882.1615207</v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>494718819.02709997</v>
      </c>
      <c r="AC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>461581550.55302</v>
      </c>
      <c r="AD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>428444282.07893997</v>
      </c>
      <c r="AE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>395307013.60486001</v>
      </c>
      <c r="AF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>362169745.13077998</v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>329032476.65670002</v>
      </c>
      <c r="AH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>290130278.15380001</v>
      </c>
      <c r="AI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>251228079.65090001</v>
      </c>
      <c r="AJ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>212325881.148</v>
      </c>
      <c r="AK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>173423682.6451</v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>134521484.14220002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>150746272.99329999</v>
      </c>
      <c r="D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>150825531.45478001</v>
      </c>
      <c r="E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>150904789.91626</v>
      </c>
      <c r="F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>150984048.37774</v>
      </c>
      <c r="G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>151063306.83921999</v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>151142565.30069998</v>
      </c>
      <c r="I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>168188731.18610001</v>
      </c>
      <c r="J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>185234897.07149997</v>
      </c>
      <c r="K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>202281062.95689997</v>
      </c>
      <c r="L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>219327228.8423</v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>236373394.7277</v>
      </c>
      <c r="N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>233340005.7978</v>
      </c>
      <c r="O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>230306616.86789998</v>
      </c>
      <c r="P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>227273227.93800002</v>
      </c>
      <c r="Q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>224239839.00810003</v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>221206450.07820001</v>
      </c>
      <c r="S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>228626787.42970002</v>
      </c>
      <c r="T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>236047124.78120002</v>
      </c>
      <c r="U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>243467462.1327</v>
      </c>
      <c r="V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>250887799.48420003</v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>258308136.83570001</v>
      </c>
      <c r="X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>223465323.50639999</v>
      </c>
      <c r="Y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>188622510.1771</v>
      </c>
      <c r="Z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>153779696.84779999</v>
      </c>
      <c r="AA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>118936883.5185</v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>84094070.189199999</v>
      </c>
      <c r="AC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>86144359.374920011</v>
      </c>
      <c r="AD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>88194648.560640007</v>
      </c>
      <c r="AE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>90244937.746360004</v>
      </c>
      <c r="AF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>92295226.932080001</v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>94345516.117800012</v>
      </c>
      <c r="AH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>75476412.894240007</v>
      </c>
      <c r="AI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>56607309.670680001</v>
      </c>
      <c r="AJ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>37738206.447120003</v>
      </c>
      <c r="AK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>18869103.223560002</v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>204108182.51549998</v>
      </c>
      <c r="D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>217122842.15028</v>
      </c>
      <c r="E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>230137501.78506002</v>
      </c>
      <c r="F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>243152161.41984001</v>
      </c>
      <c r="G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>256166821.05462003</v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>269181480.68940002</v>
      </c>
      <c r="I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>254940798.91356003</v>
      </c>
      <c r="J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>240700117.13772002</v>
      </c>
      <c r="K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>226459435.36188</v>
      </c>
      <c r="L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>212218753.58603999</v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>197978071.81020001</v>
      </c>
      <c r="N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>175046755.97589999</v>
      </c>
      <c r="O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>152115440.14160001</v>
      </c>
      <c r="P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>129184124.30729999</v>
      </c>
      <c r="Q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>106252808.473</v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>83321492.638699993</v>
      </c>
      <c r="S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>81658505.950980008</v>
      </c>
      <c r="T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>79995519.263260007</v>
      </c>
      <c r="U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>78332532.575539991</v>
      </c>
      <c r="V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>76669545.887819991</v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>75006559.20009999</v>
      </c>
      <c r="X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>60005247.360079996</v>
      </c>
      <c r="Y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>45003935.520059995</v>
      </c>
      <c r="Z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>30002623.680040002</v>
      </c>
      <c r="AA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>15001311.840020001</v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>0</v>
      </c>
      <c r="AC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>0</v>
      </c>
      <c r="AD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>0</v>
      </c>
      <c r="AE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>0</v>
      </c>
      <c r="AF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>0</v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>0</v>
      </c>
      <c r="AH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>0</v>
      </c>
      <c r="AI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>0</v>
      </c>
      <c r="AJ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>0</v>
      </c>
      <c r="AK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>0</v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>170953855.5587</v>
      </c>
      <c r="D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>158136390.38238001</v>
      </c>
      <c r="E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>145318925.20605999</v>
      </c>
      <c r="F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>132501460.02973998</v>
      </c>
      <c r="G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>119683994.85341999</v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>106866529.67709999</v>
      </c>
      <c r="I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>99997540.382939994</v>
      </c>
      <c r="J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>93128551.088779986</v>
      </c>
      <c r="K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>86259561.794619992</v>
      </c>
      <c r="L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>79390572.500459999</v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>72521583.20629999</v>
      </c>
      <c r="N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>58017266.565039992</v>
      </c>
      <c r="O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>43512949.923779994</v>
      </c>
      <c r="P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>29008633.282520004</v>
      </c>
      <c r="Q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>14504316.641260002</v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>0</v>
      </c>
      <c r="S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>0</v>
      </c>
      <c r="T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>0</v>
      </c>
      <c r="U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>0</v>
      </c>
      <c r="V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>0</v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>0</v>
      </c>
      <c r="X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>0</v>
      </c>
      <c r="Y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>0</v>
      </c>
      <c r="Z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>0</v>
      </c>
      <c r="AA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>0</v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>0</v>
      </c>
      <c r="AC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>8916010.8473200016</v>
      </c>
      <c r="AD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>17832021.694640003</v>
      </c>
      <c r="AE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>26748032.541960005</v>
      </c>
      <c r="AF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>35664043.389280006</v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>44580054.236600004</v>
      </c>
      <c r="AH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>45463539.572680004</v>
      </c>
      <c r="AI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>46347024.908759996</v>
      </c>
      <c r="AJ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>47230510.244840004</v>
      </c>
      <c r="AK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>48113995.580920003</v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>48997480.917000003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>53293166.274700001</v>
      </c>
      <c r="D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>53321185.987460002</v>
      </c>
      <c r="E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>53349205.700220004</v>
      </c>
      <c r="F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>53377225.412980005</v>
      </c>
      <c r="G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>53405245.125739999</v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>53433264.838500001</v>
      </c>
      <c r="I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>42746611.870799996</v>
      </c>
      <c r="J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>32059958.903100003</v>
      </c>
      <c r="K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>21373305.935399998</v>
      </c>
      <c r="L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>10686652.967700003</v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>0</v>
      </c>
      <c r="N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>0</v>
      </c>
      <c r="O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>0</v>
      </c>
      <c r="P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>0</v>
      </c>
      <c r="Q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>0</v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>0</v>
      </c>
      <c r="S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>0</v>
      </c>
      <c r="T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>0</v>
      </c>
      <c r="U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>0</v>
      </c>
      <c r="V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>0</v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>0</v>
      </c>
      <c r="X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>11602404.99302</v>
      </c>
      <c r="Y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>23204809.98604</v>
      </c>
      <c r="Z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>34807214.979060009</v>
      </c>
      <c r="AA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>46409619.97208</v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>58012024.965099998</v>
      </c>
      <c r="AC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>50681654.465700001</v>
      </c>
      <c r="AD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>43351283.966300003</v>
      </c>
      <c r="AE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>36020913.466899998</v>
      </c>
      <c r="AF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>28690542.967500001</v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>21360172.4681</v>
      </c>
      <c r="AH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>21947975.255880002</v>
      </c>
      <c r="AI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>22535778.04366</v>
      </c>
      <c r="AJ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>23123580.831440002</v>
      </c>
      <c r="AK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>23711383.61922</v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>24299186.407000002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>32979808747.768402</v>
      </c>
      <c r="D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>32579499040.366501</v>
      </c>
      <c r="E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>32179189332.964596</v>
      </c>
      <c r="F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>31778879625.562687</v>
      </c>
      <c r="G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>31378569918.160786</v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>30978260210.758884</v>
      </c>
      <c r="I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>31555547284.369831</v>
      </c>
      <c r="J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>32132834357.98077</v>
      </c>
      <c r="K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>32710121431.591717</v>
      </c>
      <c r="L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>33287408505.202656</v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>33864695578.813602</v>
      </c>
      <c r="N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>27094438777.567162</v>
      </c>
      <c r="O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>20324181976.320721</v>
      </c>
      <c r="P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>13553925175.074276</v>
      </c>
      <c r="Q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>6783668373.827836</v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>13411572.5814</v>
      </c>
      <c r="S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>20920230.963379998</v>
      </c>
      <c r="T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>28428889.345359996</v>
      </c>
      <c r="U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>35937547.727339998</v>
      </c>
      <c r="V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>43446206.10932</v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>50954864.491299994</v>
      </c>
      <c r="X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>40763891.593040004</v>
      </c>
      <c r="Y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>30572918.694779996</v>
      </c>
      <c r="Z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>20381945.796519995</v>
      </c>
      <c r="AA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>10190972.898259997</v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>0</v>
      </c>
      <c r="AC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>0</v>
      </c>
      <c r="AD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>0</v>
      </c>
      <c r="AE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>0</v>
      </c>
      <c r="AF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>0</v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>0</v>
      </c>
      <c r="AH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>0</v>
      </c>
      <c r="AI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>0</v>
      </c>
      <c r="AJ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>0</v>
      </c>
      <c r="AK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>0</v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>0</v>
      </c>
      <c r="D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>0</v>
      </c>
      <c r="E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>0</v>
      </c>
      <c r="F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>0</v>
      </c>
      <c r="G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>0</v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>0</v>
      </c>
      <c r="I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>2219063.2080399999</v>
      </c>
      <c r="J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>4438126.4160799999</v>
      </c>
      <c r="K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>6657189.6241199989</v>
      </c>
      <c r="L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>8876252.8321599998</v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>11095316.040200001</v>
      </c>
      <c r="N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>7239410514.0120211</v>
      </c>
      <c r="O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>14467725711.983843</v>
      </c>
      <c r="P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>21696040909.955662</v>
      </c>
      <c r="Q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>28924356107.927486</v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>36152671305.8993</v>
      </c>
      <c r="S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>36371984504.512543</v>
      </c>
      <c r="T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>36591297703.125778</v>
      </c>
      <c r="U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>36810610901.739021</v>
      </c>
      <c r="V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>37029924100.352257</v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>37249237298.9655</v>
      </c>
      <c r="X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>37665117532.014885</v>
      </c>
      <c r="Y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>38080997765.064262</v>
      </c>
      <c r="Z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>38496877998.11364</v>
      </c>
      <c r="AA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>38912758231.163017</v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>39328638464.212395</v>
      </c>
      <c r="AC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>31462910771.369915</v>
      </c>
      <c r="AD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>23597183078.527439</v>
      </c>
      <c r="AE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>15731455385.684961</v>
      </c>
      <c r="AF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>7865727692.8424807</v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>0</v>
      </c>
      <c r="AH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>0</v>
      </c>
      <c r="AI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>0</v>
      </c>
      <c r="AJ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>0</v>
      </c>
      <c r="AK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>0</v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>37086211.705200002</v>
      </c>
      <c r="D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>36448624.268843994</v>
      </c>
      <c r="E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>35811036.832488</v>
      </c>
      <c r="F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>35173449.396132</v>
      </c>
      <c r="G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>34535861.959776007</v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>33898274.523419999</v>
      </c>
      <c r="I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>32951176.763196003</v>
      </c>
      <c r="J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>32004079.002971999</v>
      </c>
      <c r="K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>31056981.242748</v>
      </c>
      <c r="L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>30109883.482524004</v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>29162785.7223</v>
      </c>
      <c r="N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>23330228.57784</v>
      </c>
      <c r="O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>17497671.43338</v>
      </c>
      <c r="P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>11665114.28892</v>
      </c>
      <c r="Q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>5832557.1444600001</v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>0</v>
      </c>
      <c r="S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>0</v>
      </c>
      <c r="T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>0</v>
      </c>
      <c r="U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>0</v>
      </c>
      <c r="V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>0</v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>0</v>
      </c>
      <c r="X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>130700550.65328</v>
      </c>
      <c r="Y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>261401101.30656001</v>
      </c>
      <c r="Z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>392101651.95984</v>
      </c>
      <c r="AA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>522802202.61312002</v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>653502753.26639998</v>
      </c>
      <c r="AC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>9032563155.4151611</v>
      </c>
      <c r="AD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>17411623557.563919</v>
      </c>
      <c r="AE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>25790683959.712681</v>
      </c>
      <c r="AF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>34169744361.861439</v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>42548804764.010201</v>
      </c>
      <c r="AH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>42954934393.856155</v>
      </c>
      <c r="AI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>43361064023.702118</v>
      </c>
      <c r="AJ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>43767193653.548073</v>
      </c>
      <c r="AK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>44173323283.394028</v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>44579452913.23999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>0</v>
      </c>
      <c r="D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>59408164.815980002</v>
      </c>
      <c r="E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>118816329.63196</v>
      </c>
      <c r="F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>178224494.44793999</v>
      </c>
      <c r="G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>237632659.26392001</v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>297040824.07990003</v>
      </c>
      <c r="I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>322533287.54449999</v>
      </c>
      <c r="J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>348025751.00910002</v>
      </c>
      <c r="K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>373518214.47369999</v>
      </c>
      <c r="L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>399010677.93830001</v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>424503141.40290004</v>
      </c>
      <c r="N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>439315640.68768001</v>
      </c>
      <c r="O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>454128139.97246003</v>
      </c>
      <c r="P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>468940639.25724</v>
      </c>
      <c r="Q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>483753138.54202002</v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>498565637.82680005</v>
      </c>
      <c r="S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>516432889.34440005</v>
      </c>
      <c r="T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>534300140.86200005</v>
      </c>
      <c r="U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>552167392.37959993</v>
      </c>
      <c r="V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>570034643.89719999</v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>587901895.41479993</v>
      </c>
      <c r="X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>665560997.73159993</v>
      </c>
      <c r="Y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>743220100.04840004</v>
      </c>
      <c r="Z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>820879202.36520004</v>
      </c>
      <c r="AA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>898538304.68200004</v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>976197406.99880004</v>
      </c>
      <c r="AC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>1005841224.83268</v>
      </c>
      <c r="AD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>1035485042.6665601</v>
      </c>
      <c r="AE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>1065128860.50044</v>
      </c>
      <c r="AF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>1094772678.3343198</v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>1124416496.1681998</v>
      </c>
      <c r="AH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>1152345904.8476598</v>
      </c>
      <c r="AI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>1180275313.5271199</v>
      </c>
      <c r="AJ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>1208204722.2065799</v>
      </c>
      <c r="AK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>1236134130.88604</v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>1264063539.5654998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>597585228497.33582</v>
      </c>
      <c r="D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>591017687786.55115</v>
      </c>
      <c r="E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>584450147075.7666</v>
      </c>
      <c r="F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>577882606364.98193</v>
      </c>
      <c r="G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>571315065654.19727</v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>564747524943.4126</v>
      </c>
      <c r="I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>479723122408.90363</v>
      </c>
      <c r="J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>394698719874.39465</v>
      </c>
      <c r="K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>309674317339.88568</v>
      </c>
      <c r="L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>224649914805.37671</v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>139625512270.86771</v>
      </c>
      <c r="N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>111849854553.29268</v>
      </c>
      <c r="O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>84074196835.717651</v>
      </c>
      <c r="P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>56298539118.142647</v>
      </c>
      <c r="Q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>28522881400.567619</v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>747223682.99259996</v>
      </c>
      <c r="S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>761846738.16893995</v>
      </c>
      <c r="T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>776469793.34528005</v>
      </c>
      <c r="U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>791092848.52162004</v>
      </c>
      <c r="V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>805715903.69796002</v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>820338958.8743</v>
      </c>
      <c r="X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>656271167.09943998</v>
      </c>
      <c r="Y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>492203375.32458007</v>
      </c>
      <c r="Z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>328135583.54972005</v>
      </c>
      <c r="AA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>164067791.77486002</v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>0</v>
      </c>
      <c r="AC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>0</v>
      </c>
      <c r="AD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>0</v>
      </c>
      <c r="AE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>0</v>
      </c>
      <c r="AF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>0</v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>0</v>
      </c>
      <c r="AH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>5877625349.9672604</v>
      </c>
      <c r="AI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>11755250699.934521</v>
      </c>
      <c r="AJ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>17632876049.901779</v>
      </c>
      <c r="AK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>23510501399.869041</v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>29388126749.8363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>96577375459.673981</v>
      </c>
      <c r="D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>133199677594.52994</v>
      </c>
      <c r="E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>169821979729.38586</v>
      </c>
      <c r="F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>206444281864.24179</v>
      </c>
      <c r="G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>243066583999.09775</v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>279688886133.95374</v>
      </c>
      <c r="I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>380309343524.27679</v>
      </c>
      <c r="J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>480929800914.59991</v>
      </c>
      <c r="K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>581550258304.92297</v>
      </c>
      <c r="L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>682170715695.24609</v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>782791173085.56921</v>
      </c>
      <c r="N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>803398355096.57727</v>
      </c>
      <c r="O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>824005537107.58545</v>
      </c>
      <c r="P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>844612719118.59363</v>
      </c>
      <c r="Q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>865219901129.60181</v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>885827083140.60986</v>
      </c>
      <c r="S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>797087488323.44849</v>
      </c>
      <c r="T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>708347893506.28711</v>
      </c>
      <c r="U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>619608298689.12573</v>
      </c>
      <c r="V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>530868703871.96442</v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>442129109054.80298</v>
      </c>
      <c r="X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>452296618408.21692</v>
      </c>
      <c r="Y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>462464127761.63092</v>
      </c>
      <c r="Z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>472631637115.04486</v>
      </c>
      <c r="AA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>482799146468.45886</v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>492966655821.8728</v>
      </c>
      <c r="AC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>504469056230.4126</v>
      </c>
      <c r="AD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>515971456638.95239</v>
      </c>
      <c r="AE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>527473857047.49225</v>
      </c>
      <c r="AF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>538976257456.03204</v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>550478657864.5719</v>
      </c>
      <c r="AH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>520625256071.79724</v>
      </c>
      <c r="AI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>490771854279.02246</v>
      </c>
      <c r="AJ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>460918452486.2478</v>
      </c>
      <c r="AK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>431065050693.47314</v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>401211648900.69843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>206255694851.27881</v>
      </c>
      <c r="D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>169504775293.17105</v>
      </c>
      <c r="E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>132753855735.06329</v>
      </c>
      <c r="F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>96002936176.955536</v>
      </c>
      <c r="G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>59252016618.847771</v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>22501097060.740002</v>
      </c>
      <c r="I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>18000877648.592003</v>
      </c>
      <c r="J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>13500658236.444</v>
      </c>
      <c r="K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>9000438824.2959995</v>
      </c>
      <c r="L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>4500219412.1479998</v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>0</v>
      </c>
      <c r="N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>19212370298.191681</v>
      </c>
      <c r="O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>38424740596.383362</v>
      </c>
      <c r="P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>57637110894.575035</v>
      </c>
      <c r="Q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>76849481192.766724</v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>96061851490.958405</v>
      </c>
      <c r="S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>193363762175.81784</v>
      </c>
      <c r="T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>290665672860.67737</v>
      </c>
      <c r="U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>387967583545.5368</v>
      </c>
      <c r="V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>485269494230.3963</v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>582571404915.25574</v>
      </c>
      <c r="X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>589073373144.42334</v>
      </c>
      <c r="Y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>595575341373.59094</v>
      </c>
      <c r="Z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>602077309602.75854</v>
      </c>
      <c r="AA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>608579277831.92615</v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>615081246061.09375</v>
      </c>
      <c r="AC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>600873762175.93274</v>
      </c>
      <c r="AD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>586666278290.77173</v>
      </c>
      <c r="AE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>572458794405.6106</v>
      </c>
      <c r="AF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>558251310520.44946</v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>544043826635.28851</v>
      </c>
      <c r="AH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>469640844127.02502</v>
      </c>
      <c r="AI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>395237861618.76154</v>
      </c>
      <c r="AJ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>320834879110.49805</v>
      </c>
      <c r="AK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>246431896602.23453</v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>172028914093.97101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>0</v>
      </c>
      <c r="D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>3687878.4158000001</v>
      </c>
      <c r="E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>7375756.8316000002</v>
      </c>
      <c r="F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>11063635.247400001</v>
      </c>
      <c r="G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>14751513.6632</v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>18439392.079</v>
      </c>
      <c r="I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>4793864801.8316555</v>
      </c>
      <c r="J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>9569290211.5843124</v>
      </c>
      <c r="K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>14344715621.336969</v>
      </c>
      <c r="L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>19120141031.089622</v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>23895566440.842278</v>
      </c>
      <c r="N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>24065352039.54266</v>
      </c>
      <c r="O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>24235137638.243038</v>
      </c>
      <c r="P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>24404923236.943417</v>
      </c>
      <c r="Q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>24574708835.643795</v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>24744494434.344173</v>
      </c>
      <c r="S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>23054321633.026077</v>
      </c>
      <c r="T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>21364148831.707985</v>
      </c>
      <c r="U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>19673976030.389889</v>
      </c>
      <c r="V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>17983803229.071796</v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>16293630427.7537</v>
      </c>
      <c r="X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>13034904342.202961</v>
      </c>
      <c r="Y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>9776178256.6522198</v>
      </c>
      <c r="Z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>6517452171.1014805</v>
      </c>
      <c r="AA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>3258726085.5507402</v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>0</v>
      </c>
      <c r="AC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>21921324729.919403</v>
      </c>
      <c r="AD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>43842649459.838806</v>
      </c>
      <c r="AE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>65763974189.758209</v>
      </c>
      <c r="AF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>87685298919.677612</v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>109606623649.597</v>
      </c>
      <c r="AH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>224469420313.83481</v>
      </c>
      <c r="AI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>339332216978.07257</v>
      </c>
      <c r="AJ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>454195013642.31036</v>
      </c>
      <c r="AK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>569057810306.54822</v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>683920606970.78589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>18391045.159699999</v>
      </c>
      <c r="D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>26586141.302730002</v>
      </c>
      <c r="E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>34781237.445759997</v>
      </c>
      <c r="F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>42976333.588790007</v>
      </c>
      <c r="G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>51171429.731819995</v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>59366525.874849997</v>
      </c>
      <c r="I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>61350975.192940004</v>
      </c>
      <c r="J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>63335424.511029996</v>
      </c>
      <c r="K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>65319873.829120003</v>
      </c>
      <c r="L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>67304323.147209987</v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>69288772.465299994</v>
      </c>
      <c r="N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>68549047.136859998</v>
      </c>
      <c r="O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>67809321.808420002</v>
      </c>
      <c r="P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>67069596.479979999</v>
      </c>
      <c r="Q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>66329871.151540004</v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>65590145.823100001</v>
      </c>
      <c r="S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>1828041212.8661003</v>
      </c>
      <c r="T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>3590492279.9091005</v>
      </c>
      <c r="U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>5352943346.9521008</v>
      </c>
      <c r="V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>7115394413.995101</v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>8877845481.0381012</v>
      </c>
      <c r="X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>12414873391.389862</v>
      </c>
      <c r="Y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>15951901301.741623</v>
      </c>
      <c r="Z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>19488929212.09338</v>
      </c>
      <c r="AA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>23025957122.445141</v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>26562985032.796902</v>
      </c>
      <c r="AC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>24903941899.538082</v>
      </c>
      <c r="AD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>23244898766.279263</v>
      </c>
      <c r="AE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>21585855633.020443</v>
      </c>
      <c r="AF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>19926812499.76162</v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>18267769366.5028</v>
      </c>
      <c r="AH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>14614215493.20224</v>
      </c>
      <c r="AI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>10960661619.90168</v>
      </c>
      <c r="AJ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>7307107746.6011209</v>
      </c>
      <c r="AK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>3653553873.3005605</v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>115608685858.88741</v>
      </c>
      <c r="D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>92488792626.317825</v>
      </c>
      <c r="E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>69368899393.748245</v>
      </c>
      <c r="F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>46249006161.178665</v>
      </c>
      <c r="G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>23129112928.609085</v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>9219696.0395100005</v>
      </c>
      <c r="I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>7522536.1456444003</v>
      </c>
      <c r="J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>5825376.2517788</v>
      </c>
      <c r="K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>4128216.3579132003</v>
      </c>
      <c r="L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>2431056.4640475996</v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>733896.57018199994</v>
      </c>
      <c r="N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>587117.2561456</v>
      </c>
      <c r="O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>440337.9421092</v>
      </c>
      <c r="P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>293558.62807280006</v>
      </c>
      <c r="Q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>146779.31403640003</v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>0</v>
      </c>
      <c r="S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>14281239.418779999</v>
      </c>
      <c r="T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>28562478.837559998</v>
      </c>
      <c r="U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>42843718.256339997</v>
      </c>
      <c r="V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>57124957.675119996</v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>71406197.093899995</v>
      </c>
      <c r="X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>73148575.029339999</v>
      </c>
      <c r="Y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>74890952.964780003</v>
      </c>
      <c r="Z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>76633330.900219992</v>
      </c>
      <c r="AA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>78375708.835659996</v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>80118086.7711</v>
      </c>
      <c r="AC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>2074362950.2248797</v>
      </c>
      <c r="AD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>4068607813.6786604</v>
      </c>
      <c r="AE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>6062852677.1324396</v>
      </c>
      <c r="AF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>8057097540.5862188</v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>10051342404.039999</v>
      </c>
      <c r="AH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>13972001981.528557</v>
      </c>
      <c r="AI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>17892661559.017117</v>
      </c>
      <c r="AJ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>21813321136.50568</v>
      </c>
      <c r="AK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>25733980713.994236</v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>29654640291.4828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>0</v>
      </c>
      <c r="D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>21008473634.719799</v>
      </c>
      <c r="E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>42016947269.439598</v>
      </c>
      <c r="F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>63025420904.159386</v>
      </c>
      <c r="G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>84033894538.879196</v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>105042368173.599</v>
      </c>
      <c r="I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>84033894538.879196</v>
      </c>
      <c r="J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>63025420904.159401</v>
      </c>
      <c r="K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>42016947269.439606</v>
      </c>
      <c r="L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>21008473634.719803</v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>0</v>
      </c>
      <c r="N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>0</v>
      </c>
      <c r="O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>0</v>
      </c>
      <c r="P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>0</v>
      </c>
      <c r="Q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>0</v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>0</v>
      </c>
      <c r="S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>0</v>
      </c>
      <c r="T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>0</v>
      </c>
      <c r="U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>0</v>
      </c>
      <c r="V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>0</v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>0</v>
      </c>
      <c r="X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>0</v>
      </c>
      <c r="Y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>0</v>
      </c>
      <c r="Z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>0</v>
      </c>
      <c r="AA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>0</v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>0</v>
      </c>
      <c r="AC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>3344939.61418</v>
      </c>
      <c r="AD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>6689879.2283600001</v>
      </c>
      <c r="AE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>10034818.84254</v>
      </c>
      <c r="AF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>13379758.45672</v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>16724698.070899999</v>
      </c>
      <c r="AH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>13379758.45672</v>
      </c>
      <c r="AI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>10034818.84254</v>
      </c>
      <c r="AJ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>6689879.2283599991</v>
      </c>
      <c r="AK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>3344939.6141799996</v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>77027022838.592499</v>
      </c>
      <c r="D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>61621618270.874001</v>
      </c>
      <c r="E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>46216213703.155495</v>
      </c>
      <c r="F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>30810809135.437004</v>
      </c>
      <c r="G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>15405404567.718502</v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>0</v>
      </c>
      <c r="I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>22281053662.299999</v>
      </c>
      <c r="J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>44562107324.599998</v>
      </c>
      <c r="K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>66843160986.899994</v>
      </c>
      <c r="L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>89124214649.199997</v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>111405268311.5</v>
      </c>
      <c r="N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>112215247750.2818</v>
      </c>
      <c r="O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>113025227189.0636</v>
      </c>
      <c r="P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>113835206627.8454</v>
      </c>
      <c r="Q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>114645186066.6272</v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>115455165505.40901</v>
      </c>
      <c r="S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>92366791697.713593</v>
      </c>
      <c r="T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>69278417890.018158</v>
      </c>
      <c r="U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>46190044082.322746</v>
      </c>
      <c r="V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>23101670274.627327</v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>13296466.9319</v>
      </c>
      <c r="X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>13618656.885199999</v>
      </c>
      <c r="Y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>13940846.838499999</v>
      </c>
      <c r="Z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>14263036.7918</v>
      </c>
      <c r="AA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>14585226.745099999</v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>14907416.6984</v>
      </c>
      <c r="AC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>12216128.220637999</v>
      </c>
      <c r="AD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>9524839.7428760007</v>
      </c>
      <c r="AE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>6833551.2651139982</v>
      </c>
      <c r="AF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>4142262.787351999</v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>1450974.30959</v>
      </c>
      <c r="AH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>3329097.6034540003</v>
      </c>
      <c r="AI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>5207220.8973180009</v>
      </c>
      <c r="AJ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>7085344.1911820015</v>
      </c>
      <c r="AK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>8963467.4850460012</v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>10841590.778910002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>0</v>
      </c>
      <c r="D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>34263173512.044838</v>
      </c>
      <c r="E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>68526347024.089676</v>
      </c>
      <c r="F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>102789520536.13452</v>
      </c>
      <c r="G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>137052694048.17935</v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>171315867560.22418</v>
      </c>
      <c r="I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>137052694048.17935</v>
      </c>
      <c r="J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>102789520536.13451</v>
      </c>
      <c r="K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>68526347024.089661</v>
      </c>
      <c r="L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>34263173512.04483</v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>0</v>
      </c>
      <c r="N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>2444879.28284</v>
      </c>
      <c r="O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>4889758.56568</v>
      </c>
      <c r="P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>7334637.8485200005</v>
      </c>
      <c r="Q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>9779517.13136</v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>12224396.4142</v>
      </c>
      <c r="S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>23499617513.425472</v>
      </c>
      <c r="T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>46987010630.436737</v>
      </c>
      <c r="U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>70474403747.448013</v>
      </c>
      <c r="V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>93961796864.45929</v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>117449189981.47055</v>
      </c>
      <c r="X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>94101729335.397507</v>
      </c>
      <c r="Y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>70754268689.324463</v>
      </c>
      <c r="Z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>47406808043.251411</v>
      </c>
      <c r="AA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>24059347397.178368</v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>711886751.10532999</v>
      </c>
      <c r="AC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>735567755.69157398</v>
      </c>
      <c r="AD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>759248760.27781796</v>
      </c>
      <c r="AE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>782929764.86406195</v>
      </c>
      <c r="AF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>806610769.45030594</v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>830291774.03654993</v>
      </c>
      <c r="AH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>849609848.22824001</v>
      </c>
      <c r="AI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>868927922.41992998</v>
      </c>
      <c r="AJ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>888245996.61162007</v>
      </c>
      <c r="AK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>907564070.80330992</v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>926882144.995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>105839505791.664</v>
      </c>
      <c r="D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>84671604633.331207</v>
      </c>
      <c r="E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>63503703474.998398</v>
      </c>
      <c r="F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>42335802316.665604</v>
      </c>
      <c r="G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>21167901158.332794</v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>0</v>
      </c>
      <c r="I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>36340738000.58094</v>
      </c>
      <c r="J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>72681476001.16188</v>
      </c>
      <c r="K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>109022214001.74283</v>
      </c>
      <c r="L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>145362952002.32376</v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>181703690002.90469</v>
      </c>
      <c r="N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>145470518007.03873</v>
      </c>
      <c r="O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>109237346011.17274</v>
      </c>
      <c r="P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>73004174015.306763</v>
      </c>
      <c r="Q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>36771002019.440781</v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>537830023.57478595</v>
      </c>
      <c r="S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>553793804.41992283</v>
      </c>
      <c r="T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>569757585.26505971</v>
      </c>
      <c r="U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>585721366.11019635</v>
      </c>
      <c r="V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>601685146.95533323</v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>617648927.80047011</v>
      </c>
      <c r="X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>25296522919.779816</v>
      </c>
      <c r="Y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>49975396911.759163</v>
      </c>
      <c r="Z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>74654270903.73851</v>
      </c>
      <c r="AA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>99333144895.717865</v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>124012018887.6972</v>
      </c>
      <c r="AC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>99209615110.157776</v>
      </c>
      <c r="AD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>74407211332.618317</v>
      </c>
      <c r="AE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>49604807555.078888</v>
      </c>
      <c r="AF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>24802403777.539436</v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>0</v>
      </c>
      <c r="AH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>0</v>
      </c>
      <c r="AI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>0</v>
      </c>
      <c r="AJ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>0</v>
      </c>
      <c r="AK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>0</v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>12837837450.206301</v>
      </c>
      <c r="D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>10270269960.165039</v>
      </c>
      <c r="E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>7702702470.1237803</v>
      </c>
      <c r="F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>5135134980.0825205</v>
      </c>
      <c r="G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>2567567490.0412607</v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>0</v>
      </c>
      <c r="I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>90776383.876799986</v>
      </c>
      <c r="J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>181552767.75359997</v>
      </c>
      <c r="K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>272329151.63039994</v>
      </c>
      <c r="L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>363105535.50719994</v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>453881919.384</v>
      </c>
      <c r="N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>15758349545.831142</v>
      </c>
      <c r="O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>31062817172.278286</v>
      </c>
      <c r="P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>46367284798.725426</v>
      </c>
      <c r="Q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>61671752425.172577</v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>76976220051.61972</v>
      </c>
      <c r="S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>61580976041.295776</v>
      </c>
      <c r="T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>46185732030.971832</v>
      </c>
      <c r="U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>30790488020.647892</v>
      </c>
      <c r="V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>15395244010.323946</v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>0</v>
      </c>
      <c r="X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>0</v>
      </c>
      <c r="Y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>0</v>
      </c>
      <c r="Z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>0</v>
      </c>
      <c r="AA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>0</v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>0</v>
      </c>
      <c r="AC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>26356568932.533195</v>
      </c>
      <c r="AD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>52713137865.066391</v>
      </c>
      <c r="AE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>79069706797.599594</v>
      </c>
      <c r="AF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>105426275730.13278</v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>131782844662.66599</v>
      </c>
      <c r="AH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>133004245162.00978</v>
      </c>
      <c r="AI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>134225645661.35359</v>
      </c>
      <c r="AJ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>135447046160.69739</v>
      </c>
      <c r="AK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>136668446660.04118</v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>137889847159.38498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>0</v>
      </c>
      <c r="D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>2409115466.9804463</v>
      </c>
      <c r="E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>4818230933.9608927</v>
      </c>
      <c r="F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>7227346400.9413395</v>
      </c>
      <c r="G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>9636461867.9217854</v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>12045577334.902231</v>
      </c>
      <c r="I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>9636612606.5732136</v>
      </c>
      <c r="J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>7227647878.244194</v>
      </c>
      <c r="K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>4818683149.9151745</v>
      </c>
      <c r="L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>2409718421.5861564</v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>753693.25713799999</v>
      </c>
      <c r="N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>22266138547.638512</v>
      </c>
      <c r="O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>44531523402.01989</v>
      </c>
      <c r="P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>66796908256.40126</v>
      </c>
      <c r="Q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>89062293110.782639</v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>111327677965.164</v>
      </c>
      <c r="S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>104721893370.15138</v>
      </c>
      <c r="T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>98116108775.138763</v>
      </c>
      <c r="U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>91510324180.126144</v>
      </c>
      <c r="V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>84904539585.11351</v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>78298754990.100906</v>
      </c>
      <c r="X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>62639003992.080719</v>
      </c>
      <c r="Y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>46979252994.060539</v>
      </c>
      <c r="Z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>31319501996.040359</v>
      </c>
      <c r="AA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>15659750998.02018</v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>0</v>
      </c>
      <c r="AC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>0</v>
      </c>
      <c r="AD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>0</v>
      </c>
      <c r="AE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>0</v>
      </c>
      <c r="AF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>0</v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>0</v>
      </c>
      <c r="AH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>0</v>
      </c>
      <c r="AI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>0</v>
      </c>
      <c r="AJ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>0</v>
      </c>
      <c r="AK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>0</v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>9447318.0070099998</v>
      </c>
      <c r="D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>7557854.4056080002</v>
      </c>
      <c r="E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>5668390.8042059997</v>
      </c>
      <c r="F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>3778927.2028040001</v>
      </c>
      <c r="G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>1889463.6014020001</v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>0</v>
      </c>
      <c r="I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>2476766661.8572521</v>
      </c>
      <c r="J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>4953533323.7145042</v>
      </c>
      <c r="K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>7430299985.5717564</v>
      </c>
      <c r="L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>9907066647.4290085</v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>12383833309.286261</v>
      </c>
      <c r="N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>9907066647.4290085</v>
      </c>
      <c r="O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>7430299985.5717554</v>
      </c>
      <c r="P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>4953533323.7145033</v>
      </c>
      <c r="Q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>2476766661.8572512</v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>0</v>
      </c>
      <c r="S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>22649879753.5896</v>
      </c>
      <c r="T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>45299759507.179199</v>
      </c>
      <c r="U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>67949639260.768799</v>
      </c>
      <c r="V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>90599519014.358398</v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>113249398767.948</v>
      </c>
      <c r="X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>107133461534.97684</v>
      </c>
      <c r="Y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>101017524302.00568</v>
      </c>
      <c r="Z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>94901587069.034515</v>
      </c>
      <c r="AA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>88785649836.063354</v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>82669712603.092194</v>
      </c>
      <c r="AC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>83706817030.906662</v>
      </c>
      <c r="AD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>84743921458.721161</v>
      </c>
      <c r="AE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>85781025886.535629</v>
      </c>
      <c r="AF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>86818130314.350128</v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>87855234742.164597</v>
      </c>
      <c r="AH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>70284187793.731674</v>
      </c>
      <c r="AI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>52713140845.298759</v>
      </c>
      <c r="AJ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>35142093896.865845</v>
      </c>
      <c r="AK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>17571046948.432922</v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>0</v>
      </c>
      <c r="D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>1064732.9986562</v>
      </c>
      <c r="E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>2129465.9973124</v>
      </c>
      <c r="F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>3194198.9959686003</v>
      </c>
      <c r="G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>4258931.9946248</v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>5323664.9932810003</v>
      </c>
      <c r="I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>4258931.9946248</v>
      </c>
      <c r="J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>3194198.9959686003</v>
      </c>
      <c r="K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>2129465.9973124005</v>
      </c>
      <c r="L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>1064732.9986562005</v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>0</v>
      </c>
      <c r="N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>2565670199.6922402</v>
      </c>
      <c r="O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>5131340399.3844805</v>
      </c>
      <c r="P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>7697010599.0767202</v>
      </c>
      <c r="Q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>10262680798.768961</v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>12828350998.461199</v>
      </c>
      <c r="S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>10262680798.768961</v>
      </c>
      <c r="T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>7697010599.0767193</v>
      </c>
      <c r="U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>5131340399.3844795</v>
      </c>
      <c r="V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>2565670199.6922393</v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>0</v>
      </c>
      <c r="X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>23914287984.371002</v>
      </c>
      <c r="Y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>47828575968.742004</v>
      </c>
      <c r="Z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>71742863953.112991</v>
      </c>
      <c r="AA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>95657151937.484009</v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>119571439921.855</v>
      </c>
      <c r="AC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>95657151937.484009</v>
      </c>
      <c r="AD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>71742863953.112991</v>
      </c>
      <c r="AE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>47828575968.742004</v>
      </c>
      <c r="AF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>23914287984.370995</v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>0</v>
      </c>
      <c r="AH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>0</v>
      </c>
      <c r="AI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>0</v>
      </c>
      <c r="AJ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>0</v>
      </c>
      <c r="AK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>0</v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>328537629.68440002</v>
      </c>
      <c r="D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>262830103.74752</v>
      </c>
      <c r="E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>197122577.81064001</v>
      </c>
      <c r="F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>131415051.87376003</v>
      </c>
      <c r="G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>65707525.936880015</v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>0</v>
      </c>
      <c r="I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>0</v>
      </c>
      <c r="J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>0</v>
      </c>
      <c r="K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>0</v>
      </c>
      <c r="L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>0</v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>0</v>
      </c>
      <c r="N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>0</v>
      </c>
      <c r="O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>0</v>
      </c>
      <c r="P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>0</v>
      </c>
      <c r="Q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>0</v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>0</v>
      </c>
      <c r="S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>2609958499.6700201</v>
      </c>
      <c r="T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>5219916999.3400402</v>
      </c>
      <c r="U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>7829875499.0100603</v>
      </c>
      <c r="V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>10439833998.68008</v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>13049792498.3501</v>
      </c>
      <c r="X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>10439833998.68008</v>
      </c>
      <c r="Y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>7829875499.0100594</v>
      </c>
      <c r="Z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>5219916999.3400393</v>
      </c>
      <c r="AA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>2609958499.6700196</v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>0</v>
      </c>
      <c r="AC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>25414329767.227001</v>
      </c>
      <c r="AD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>50828659534.454002</v>
      </c>
      <c r="AE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>76242989301.681</v>
      </c>
      <c r="AF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>101657319068.908</v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>127071648836.13501</v>
      </c>
      <c r="AH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>120042631030.08202</v>
      </c>
      <c r="AI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>113013613224.02904</v>
      </c>
      <c r="AJ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>105984595417.97606</v>
      </c>
      <c r="AK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>98955577611.92308</v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>91926559805.870102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>4723659.0034999996</v>
      </c>
      <c r="D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>3778927.2028000001</v>
      </c>
      <c r="E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>2834195.4020999996</v>
      </c>
      <c r="F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>1889463.6014</v>
      </c>
      <c r="G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>944731.80070000002</v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>0</v>
      </c>
      <c r="I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>0</v>
      </c>
      <c r="J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>0</v>
      </c>
      <c r="K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>0</v>
      </c>
      <c r="L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>0</v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>0</v>
      </c>
      <c r="N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>0</v>
      </c>
      <c r="O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>0</v>
      </c>
      <c r="P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>0</v>
      </c>
      <c r="Q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>0</v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>0</v>
      </c>
      <c r="S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>0</v>
      </c>
      <c r="T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>0</v>
      </c>
      <c r="U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>0</v>
      </c>
      <c r="V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>0</v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>0</v>
      </c>
      <c r="X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>2755657024.68156</v>
      </c>
      <c r="Y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>5511314049.3631201</v>
      </c>
      <c r="Z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>8266971074.0446796</v>
      </c>
      <c r="AA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>11022628098.72624</v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>13778285123.407801</v>
      </c>
      <c r="AC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>11022628098.72624</v>
      </c>
      <c r="AD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>8266971074.0446815</v>
      </c>
      <c r="AE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>5511314049.363121</v>
      </c>
      <c r="AF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>2755657024.6815605</v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>0</v>
      </c>
      <c r="AH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>26592066884.040798</v>
      </c>
      <c r="AI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>53184133768.081596</v>
      </c>
      <c r="AJ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>79776200652.122406</v>
      </c>
      <c r="AK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>106368267536.16319</v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>132960334420.20399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>808638.39002599998</v>
      </c>
      <c r="D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>646910.71202079998</v>
      </c>
      <c r="E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>485183.03401560005</v>
      </c>
      <c r="F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>323455.35601040011</v>
      </c>
      <c r="G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>161727.67800520005</v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>0</v>
      </c>
      <c r="I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>0</v>
      </c>
      <c r="J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>0</v>
      </c>
      <c r="K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>0</v>
      </c>
      <c r="L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>0</v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>0</v>
      </c>
      <c r="N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>0</v>
      </c>
      <c r="O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>0</v>
      </c>
      <c r="P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>0</v>
      </c>
      <c r="Q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>0</v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>0</v>
      </c>
      <c r="S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>0</v>
      </c>
      <c r="T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>0</v>
      </c>
      <c r="U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>0</v>
      </c>
      <c r="V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>0</v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>0</v>
      </c>
      <c r="X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>0</v>
      </c>
      <c r="Y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>0</v>
      </c>
      <c r="Z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>0</v>
      </c>
      <c r="AA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>0</v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>0</v>
      </c>
      <c r="AC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>2928507700.56248</v>
      </c>
      <c r="AD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>5857015401.1249599</v>
      </c>
      <c r="AE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>8785523101.687439</v>
      </c>
      <c r="AF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>11714030802.24992</v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>14642538502.812399</v>
      </c>
      <c r="AH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>11714030802.24992</v>
      </c>
      <c r="AI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>8785523101.687439</v>
      </c>
      <c r="AJ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>5857015401.1249599</v>
      </c>
      <c r="AK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>2928507700.56248</v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>0</v>
      </c>
      <c r="D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>0</v>
      </c>
      <c r="E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>0</v>
      </c>
      <c r="F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>0</v>
      </c>
      <c r="G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>0</v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>0</v>
      </c>
      <c r="I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>0</v>
      </c>
      <c r="J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>0</v>
      </c>
      <c r="K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>0</v>
      </c>
      <c r="L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>0</v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>0</v>
      </c>
      <c r="N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>0</v>
      </c>
      <c r="O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>0</v>
      </c>
      <c r="P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>0</v>
      </c>
      <c r="Q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>0</v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>0</v>
      </c>
      <c r="S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>0</v>
      </c>
      <c r="T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>0</v>
      </c>
      <c r="U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>0</v>
      </c>
      <c r="V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>0</v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>0</v>
      </c>
      <c r="X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>0</v>
      </c>
      <c r="Y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>0</v>
      </c>
      <c r="Z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>0</v>
      </c>
      <c r="AA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>0</v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>0</v>
      </c>
      <c r="AC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>0</v>
      </c>
      <c r="AD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>0</v>
      </c>
      <c r="AE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>0</v>
      </c>
      <c r="AF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>0</v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>0</v>
      </c>
      <c r="AH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>3064218722.2838402</v>
      </c>
      <c r="AI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>6128437444.5676804</v>
      </c>
      <c r="AJ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>9192656166.8515186</v>
      </c>
      <c r="AK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>12256874889.135361</v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>15321093611.419199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>0</v>
      </c>
      <c r="D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>0</v>
      </c>
      <c r="E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>0</v>
      </c>
      <c r="F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>0</v>
      </c>
      <c r="G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>0</v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>0</v>
      </c>
      <c r="I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>0</v>
      </c>
      <c r="J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>0</v>
      </c>
      <c r="K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>0</v>
      </c>
      <c r="L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>0</v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>0</v>
      </c>
      <c r="N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>0</v>
      </c>
      <c r="O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>0</v>
      </c>
      <c r="P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>0</v>
      </c>
      <c r="Q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>0</v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>0</v>
      </c>
      <c r="S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>0</v>
      </c>
      <c r="T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>0</v>
      </c>
      <c r="U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>0</v>
      </c>
      <c r="V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>0</v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>0</v>
      </c>
      <c r="X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>0</v>
      </c>
      <c r="Y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>0</v>
      </c>
      <c r="Z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>0</v>
      </c>
      <c r="AA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>0</v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>0</v>
      </c>
      <c r="AC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>0</v>
      </c>
      <c r="AD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>0</v>
      </c>
      <c r="AE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>0</v>
      </c>
      <c r="AF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>0</v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>0</v>
      </c>
      <c r="AH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>0</v>
      </c>
      <c r="AI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>0</v>
      </c>
      <c r="AJ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>0</v>
      </c>
      <c r="AK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>0</v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>0</v>
      </c>
      <c r="D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>0</v>
      </c>
      <c r="E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>0</v>
      </c>
      <c r="F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>0</v>
      </c>
      <c r="G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>0</v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>0</v>
      </c>
      <c r="I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>0</v>
      </c>
      <c r="J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>0</v>
      </c>
      <c r="K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>0</v>
      </c>
      <c r="L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>0</v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>0</v>
      </c>
      <c r="N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>0</v>
      </c>
      <c r="O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>0</v>
      </c>
      <c r="P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>0</v>
      </c>
      <c r="Q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>0</v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>0</v>
      </c>
      <c r="S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>0</v>
      </c>
      <c r="T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>0</v>
      </c>
      <c r="U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>0</v>
      </c>
      <c r="V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>0</v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>0</v>
      </c>
      <c r="X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>0</v>
      </c>
      <c r="Y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>0</v>
      </c>
      <c r="Z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>0</v>
      </c>
      <c r="AA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>0</v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>0</v>
      </c>
      <c r="AC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>0</v>
      </c>
      <c r="AD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>0</v>
      </c>
      <c r="AE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>0</v>
      </c>
      <c r="AF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>0</v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>0</v>
      </c>
      <c r="AH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>0</v>
      </c>
      <c r="AI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>0</v>
      </c>
      <c r="AJ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>0</v>
      </c>
      <c r="AK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>0</v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>0</v>
      </c>
      <c r="D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>0</v>
      </c>
      <c r="E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>0</v>
      </c>
      <c r="F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>0</v>
      </c>
      <c r="G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>0</v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>0</v>
      </c>
      <c r="I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>0</v>
      </c>
      <c r="J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>0</v>
      </c>
      <c r="K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>0</v>
      </c>
      <c r="L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>0</v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>0</v>
      </c>
      <c r="N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>0</v>
      </c>
      <c r="O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>0</v>
      </c>
      <c r="P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>0</v>
      </c>
      <c r="Q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>0</v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>0</v>
      </c>
      <c r="S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>0</v>
      </c>
      <c r="T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>0</v>
      </c>
      <c r="U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>0</v>
      </c>
      <c r="V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>0</v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>0</v>
      </c>
      <c r="X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>0</v>
      </c>
      <c r="Y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>0</v>
      </c>
      <c r="Z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>0</v>
      </c>
      <c r="AA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>0</v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>0</v>
      </c>
      <c r="AC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>0</v>
      </c>
      <c r="AD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>0</v>
      </c>
      <c r="AE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>0</v>
      </c>
      <c r="AF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>0</v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>0</v>
      </c>
      <c r="AH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>0</v>
      </c>
      <c r="AI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>0</v>
      </c>
      <c r="AJ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>0</v>
      </c>
      <c r="AK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>0</v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>0</v>
      </c>
      <c r="D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>0</v>
      </c>
      <c r="E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>0</v>
      </c>
      <c r="F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>0</v>
      </c>
      <c r="G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>0</v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>0</v>
      </c>
      <c r="I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>0</v>
      </c>
      <c r="J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>0</v>
      </c>
      <c r="K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>0</v>
      </c>
      <c r="L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>0</v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>0</v>
      </c>
      <c r="N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>0</v>
      </c>
      <c r="O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>0</v>
      </c>
      <c r="P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>0</v>
      </c>
      <c r="Q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>0</v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>0</v>
      </c>
      <c r="S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>0</v>
      </c>
      <c r="T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>0</v>
      </c>
      <c r="U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>0</v>
      </c>
      <c r="V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>0</v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>0</v>
      </c>
      <c r="X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>0</v>
      </c>
      <c r="Y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>0</v>
      </c>
      <c r="Z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>0</v>
      </c>
      <c r="AA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>0</v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>0</v>
      </c>
      <c r="AC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>0</v>
      </c>
      <c r="AD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>0</v>
      </c>
      <c r="AE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>0</v>
      </c>
      <c r="AF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>0</v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>0</v>
      </c>
      <c r="AH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>0</v>
      </c>
      <c r="AI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>0</v>
      </c>
      <c r="AJ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>0</v>
      </c>
      <c r="AK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>0</v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>0</v>
      </c>
      <c r="D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>0</v>
      </c>
      <c r="E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>0</v>
      </c>
      <c r="F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>0</v>
      </c>
      <c r="G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>0</v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>0</v>
      </c>
      <c r="I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>0</v>
      </c>
      <c r="J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>0</v>
      </c>
      <c r="K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>0</v>
      </c>
      <c r="L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>0</v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>0</v>
      </c>
      <c r="N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>0</v>
      </c>
      <c r="O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>0</v>
      </c>
      <c r="P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>0</v>
      </c>
      <c r="Q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>0</v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>0</v>
      </c>
      <c r="S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>0</v>
      </c>
      <c r="T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>0</v>
      </c>
      <c r="U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>0</v>
      </c>
      <c r="V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>0</v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>0</v>
      </c>
      <c r="X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>0</v>
      </c>
      <c r="Y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>0</v>
      </c>
      <c r="Z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>0</v>
      </c>
      <c r="AA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>0</v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>0</v>
      </c>
      <c r="AC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>0</v>
      </c>
      <c r="AD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>0</v>
      </c>
      <c r="AE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>0</v>
      </c>
      <c r="AF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>0</v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>0</v>
      </c>
      <c r="AH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>0</v>
      </c>
      <c r="AI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>0</v>
      </c>
      <c r="AJ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>0</v>
      </c>
      <c r="AK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>0</v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>0</v>
      </c>
      <c r="D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>0</v>
      </c>
      <c r="E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>0</v>
      </c>
      <c r="F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>0</v>
      </c>
      <c r="G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>0</v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>0</v>
      </c>
      <c r="I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>0</v>
      </c>
      <c r="J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>0</v>
      </c>
      <c r="K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>0</v>
      </c>
      <c r="L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>0</v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>0</v>
      </c>
      <c r="N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>0</v>
      </c>
      <c r="O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>0</v>
      </c>
      <c r="P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>0</v>
      </c>
      <c r="Q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>0</v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>0</v>
      </c>
      <c r="S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>0</v>
      </c>
      <c r="T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>0</v>
      </c>
      <c r="U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>0</v>
      </c>
      <c r="V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>0</v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>0</v>
      </c>
      <c r="X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>0</v>
      </c>
      <c r="Y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>0</v>
      </c>
      <c r="Z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>0</v>
      </c>
      <c r="AA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>0</v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>0</v>
      </c>
      <c r="AC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>0</v>
      </c>
      <c r="AD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>0</v>
      </c>
      <c r="AE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>0</v>
      </c>
      <c r="AF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>0</v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>0</v>
      </c>
      <c r="AH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>0</v>
      </c>
      <c r="AI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>0</v>
      </c>
      <c r="AJ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>0</v>
      </c>
      <c r="AK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>0</v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>0</v>
      </c>
      <c r="D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>0</v>
      </c>
      <c r="E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>0</v>
      </c>
      <c r="F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>0</v>
      </c>
      <c r="G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>0</v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>0</v>
      </c>
      <c r="I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>0</v>
      </c>
      <c r="J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>0</v>
      </c>
      <c r="K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>0</v>
      </c>
      <c r="L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>0</v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>0</v>
      </c>
      <c r="N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>0</v>
      </c>
      <c r="O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>0</v>
      </c>
      <c r="P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>0</v>
      </c>
      <c r="Q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>0</v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>0</v>
      </c>
      <c r="S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>0</v>
      </c>
      <c r="T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>0</v>
      </c>
      <c r="U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>0</v>
      </c>
      <c r="V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>0</v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>0</v>
      </c>
      <c r="X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>0</v>
      </c>
      <c r="Y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>0</v>
      </c>
      <c r="Z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>0</v>
      </c>
      <c r="AA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>0</v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>0</v>
      </c>
      <c r="AC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>0</v>
      </c>
      <c r="AD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>0</v>
      </c>
      <c r="AE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>0</v>
      </c>
      <c r="AF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>0</v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>0</v>
      </c>
      <c r="AH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>0</v>
      </c>
      <c r="AI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>0</v>
      </c>
      <c r="AJ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>0</v>
      </c>
      <c r="AK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>0</v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>0</v>
      </c>
      <c r="D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>0</v>
      </c>
      <c r="E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>0</v>
      </c>
      <c r="F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>0</v>
      </c>
      <c r="G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>0</v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>0</v>
      </c>
      <c r="I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>0</v>
      </c>
      <c r="J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>0</v>
      </c>
      <c r="K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>0</v>
      </c>
      <c r="L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>0</v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>0</v>
      </c>
      <c r="N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>0</v>
      </c>
      <c r="O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>0</v>
      </c>
      <c r="P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>0</v>
      </c>
      <c r="Q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>0</v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>0</v>
      </c>
      <c r="S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>0</v>
      </c>
      <c r="T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>0</v>
      </c>
      <c r="U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>0</v>
      </c>
      <c r="V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>0</v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>0</v>
      </c>
      <c r="X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>0</v>
      </c>
      <c r="Y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>0</v>
      </c>
      <c r="Z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>0</v>
      </c>
      <c r="AA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>0</v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>0</v>
      </c>
      <c r="AC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>0</v>
      </c>
      <c r="AD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>0</v>
      </c>
      <c r="AE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>0</v>
      </c>
      <c r="AF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>0</v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>0</v>
      </c>
      <c r="AH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>0</v>
      </c>
      <c r="AI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>0</v>
      </c>
      <c r="AJ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>0</v>
      </c>
      <c r="AK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>0</v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>0</v>
      </c>
      <c r="D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>0</v>
      </c>
      <c r="E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>0</v>
      </c>
      <c r="F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>0</v>
      </c>
      <c r="G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>0</v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>0</v>
      </c>
      <c r="I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>0</v>
      </c>
      <c r="J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>0</v>
      </c>
      <c r="K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>0</v>
      </c>
      <c r="L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>0</v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>0</v>
      </c>
      <c r="N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>0</v>
      </c>
      <c r="O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>0</v>
      </c>
      <c r="P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>0</v>
      </c>
      <c r="Q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>0</v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>0</v>
      </c>
      <c r="S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>0</v>
      </c>
      <c r="T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>0</v>
      </c>
      <c r="U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>0</v>
      </c>
      <c r="V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>0</v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>0</v>
      </c>
      <c r="X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>0</v>
      </c>
      <c r="Y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>0</v>
      </c>
      <c r="Z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>0</v>
      </c>
      <c r="AA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>0</v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>0</v>
      </c>
      <c r="AC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>0</v>
      </c>
      <c r="AD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>0</v>
      </c>
      <c r="AE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>0</v>
      </c>
      <c r="AF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>0</v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>0</v>
      </c>
      <c r="AH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>0</v>
      </c>
      <c r="AI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>0</v>
      </c>
      <c r="AJ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>0</v>
      </c>
      <c r="AK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>0</v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>0</v>
      </c>
      <c r="D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>0</v>
      </c>
      <c r="E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>0</v>
      </c>
      <c r="F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>0</v>
      </c>
      <c r="G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>0</v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>0</v>
      </c>
      <c r="I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>0</v>
      </c>
      <c r="J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>0</v>
      </c>
      <c r="K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>0</v>
      </c>
      <c r="L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>0</v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>0</v>
      </c>
      <c r="N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>0</v>
      </c>
      <c r="O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>0</v>
      </c>
      <c r="P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>0</v>
      </c>
      <c r="Q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>0</v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>0</v>
      </c>
      <c r="S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>0</v>
      </c>
      <c r="T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>0</v>
      </c>
      <c r="U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>0</v>
      </c>
      <c r="V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>0</v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>0</v>
      </c>
      <c r="X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>0</v>
      </c>
      <c r="Y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>0</v>
      </c>
      <c r="Z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>0</v>
      </c>
      <c r="AA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>0</v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>0</v>
      </c>
      <c r="AC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>0</v>
      </c>
      <c r="AD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>0</v>
      </c>
      <c r="AE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>0</v>
      </c>
      <c r="AF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>0</v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>0</v>
      </c>
      <c r="AH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>0</v>
      </c>
      <c r="AI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>0</v>
      </c>
      <c r="AJ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>0</v>
      </c>
      <c r="AK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>0</v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>0</v>
      </c>
    </row>
    <row r="76" spans="1:38" x14ac:dyDescent="0.35">
      <c r="C76" s="144">
        <f>SUMIFS('EPA Data'!$K:$K,'EPA Data'!$C:$C,C$2,'EPA Data'!$D:$D,'Country Selector'!$A$2,'EPA Data'!$L:$L,$B$1,'EPA Data'!$J:$J,"&lt;1500")*INDEX('Multipliers and Adjustments'!$B$65:$AK$82,MATCH($B$1,'Multipliers and Adjustments'!$A$65:$A$82,0),MATCH(C$2,'Multipliers and Adjustments'!$B$64:$AK$64,0))</f>
        <v>2.9580324349172384</v>
      </c>
      <c r="D76" s="165"/>
      <c r="E76" s="165"/>
      <c r="F76" s="165"/>
      <c r="G76" s="165"/>
      <c r="H76" s="165">
        <f>SUMIFS('EPA Data'!$K:$K,'EPA Data'!$C:$C,H$2,'EPA Data'!$D:$D,'Country Selector'!$A$2,'EPA Data'!$L:$L,$B$1,'EPA Data'!$J:$J,"&lt;1500")*unit_conv*INDEX('Multipliers and Adjustments'!$B$65:$AK$82,MATCH($B$1,'Multipliers and Adjustments'!$A$65:$A$82,0),MATCH(H$2,'Multipliers and Adjustments'!$B$64:$AK$64,0))</f>
        <v>2912516815042.2354</v>
      </c>
      <c r="I76" s="165"/>
      <c r="J76" s="165"/>
      <c r="K76" s="165"/>
      <c r="L76" s="165"/>
      <c r="M76" s="165">
        <f>SUMIFS('EPA Data'!$K:$K,'EPA Data'!$C:$C,M$2,'EPA Data'!$D:$D,'Country Selector'!$A$2,'EPA Data'!$L:$L,$B$1,'EPA Data'!$J:$J,"&lt;1500")*unit_conv*INDEX('Multipliers and Adjustments'!$B$65:$AK$82,MATCH($B$1,'Multipliers and Adjustments'!$A$65:$A$82,0),MATCH(M$2,'Multipliers and Adjustments'!$B$64:$AK$64,0))</f>
        <v>3284287000033.4268</v>
      </c>
      <c r="N76" s="165"/>
      <c r="O76" s="165"/>
      <c r="P76" s="165"/>
      <c r="Q76" s="165"/>
      <c r="R76" s="165">
        <f>SUMIFS('EPA Data'!$K:$K,'EPA Data'!$C:$C,R$2,'EPA Data'!$D:$D,'Country Selector'!$A$2,'EPA Data'!$L:$L,$B$1,'EPA Data'!$J:$J,"&lt;1500")*unit_conv*INDEX('Multipliers and Adjustments'!$B$70:$AK$70,MATCH(R$2,'Multipliers and Adjustments'!$B$64:$AK$64,0))</f>
        <v>3597317730521.9756</v>
      </c>
      <c r="S76" s="165"/>
      <c r="T76" s="165"/>
      <c r="U76" s="165"/>
      <c r="V76" s="165"/>
      <c r="W76" s="165">
        <f>SUMIFS('EPA Data'!$K:$K,'EPA Data'!$C:$C,W$2,'EPA Data'!$D:$D,'Country Selector'!$A$2,'EPA Data'!$L:$L,$B$1,'EPA Data'!$J:$J,"&lt;1500")*unit_conv*INDEX('Multipliers and Adjustments'!$B$70:$AK$70,MATCH(W$2,'Multipliers and Adjustments'!$B$64:$AK$64,0))</f>
        <v>3843821082016.4585</v>
      </c>
      <c r="X76" s="165"/>
      <c r="Y76" s="165"/>
      <c r="Z76" s="165"/>
      <c r="AA76" s="165"/>
      <c r="AB76" s="165">
        <f>SUMIFS('EPA Data'!$K:$K,'EPA Data'!$C:$C,AB$2,'EPA Data'!$D:$D,'Country Selector'!$A$2,'EPA Data'!$L:$L,$B$1,'EPA Data'!$J:$J,"&lt;1500")*unit_conv*INDEX('Multipliers and Adjustments'!$B$70:$AK$70,MATCH(AB$2,'Multipliers and Adjustments'!$B$64:$AK$64,0))</f>
        <v>4241932909390.5791</v>
      </c>
      <c r="AC76" s="165"/>
      <c r="AD76" s="165"/>
      <c r="AE76" s="165"/>
      <c r="AF76" s="165"/>
      <c r="AG76" s="165">
        <f>SUMIFS('EPA Data'!$K:$K,'EPA Data'!$C:$C,AG$2,'EPA Data'!$D:$D,'Country Selector'!$A$2,'EPA Data'!$L:$L,$B$1,'EPA Data'!$J:$J,"&lt;1500")*unit_conv*INDEX('Multipliers and Adjustments'!$B$70:$AK$70,MATCH(AG$2,'Multipliers and Adjustments'!$B$64:$AK$64,0))</f>
        <v>4694704754977.4609</v>
      </c>
      <c r="AH76" s="165"/>
      <c r="AI76" s="165"/>
      <c r="AJ76" s="165"/>
      <c r="AK76" s="165"/>
      <c r="AL76" s="165">
        <f>SUMIFS('EPA Data'!$K:$K,'EPA Data'!$C:$C,AL$2,'EPA Data'!$D:$D,'Country Selector'!$A$2,'EPA Data'!$L:$L,$B$1,'EPA Data'!$J:$J,"&lt;1500")*unit_conv*INDEX('Multipliers and Adjustments'!$B$70:$AK$70,MATCH(AL$2,'Multipliers and Adjustments'!$B$64:$AK$64,0))</f>
        <v>5096089113204.1221</v>
      </c>
    </row>
    <row r="77" spans="1:38" x14ac:dyDescent="0.35">
      <c r="C77" s="144">
        <f>SUM(C3:C74)/unit_conv</f>
        <v>2.958032434917238</v>
      </c>
      <c r="D77" s="165">
        <f t="shared" ref="D77:AL77" si="4">SUM(D3:D74)</f>
        <v>2948929310942.2373</v>
      </c>
      <c r="E77" s="165">
        <f t="shared" si="4"/>
        <v>2939826186967.2378</v>
      </c>
      <c r="F77" s="165">
        <f t="shared" si="4"/>
        <v>2930723062992.2378</v>
      </c>
      <c r="G77" s="165">
        <f t="shared" si="4"/>
        <v>2921619939017.2368</v>
      </c>
      <c r="H77" s="165">
        <f t="shared" si="4"/>
        <v>2912516815042.2363</v>
      </c>
      <c r="I77" s="165">
        <f t="shared" si="4"/>
        <v>2986870852040.4736</v>
      </c>
      <c r="J77" s="165">
        <f t="shared" si="4"/>
        <v>3061224889038.7119</v>
      </c>
      <c r="K77" s="165">
        <f t="shared" si="4"/>
        <v>3135578926036.9487</v>
      </c>
      <c r="L77" s="165">
        <f t="shared" si="4"/>
        <v>3209932963035.1875</v>
      </c>
      <c r="M77" s="165">
        <f t="shared" si="4"/>
        <v>3284287000033.4268</v>
      </c>
      <c r="N77" s="165">
        <f t="shared" si="4"/>
        <v>3346893146131.1362</v>
      </c>
      <c r="O77" s="165">
        <f t="shared" si="4"/>
        <v>3409499292228.8462</v>
      </c>
      <c r="P77" s="165">
        <f t="shared" si="4"/>
        <v>3472105438326.5552</v>
      </c>
      <c r="Q77" s="165">
        <f t="shared" si="4"/>
        <v>3534711584424.2651</v>
      </c>
      <c r="R77" s="165">
        <f t="shared" si="4"/>
        <v>3597317730521.9766</v>
      </c>
      <c r="S77" s="165">
        <f t="shared" si="4"/>
        <v>3646618400820.8726</v>
      </c>
      <c r="T77" s="165">
        <f t="shared" si="4"/>
        <v>3695919071119.7676</v>
      </c>
      <c r="U77" s="165">
        <f t="shared" si="4"/>
        <v>3745219741418.665</v>
      </c>
      <c r="V77" s="165">
        <f t="shared" si="4"/>
        <v>3794520411717.562</v>
      </c>
      <c r="W77" s="165">
        <f t="shared" si="4"/>
        <v>3843821082016.4595</v>
      </c>
      <c r="X77" s="165">
        <f t="shared" si="4"/>
        <v>3923443447491.2827</v>
      </c>
      <c r="Y77" s="165">
        <f t="shared" si="4"/>
        <v>4003065812966.1074</v>
      </c>
      <c r="Z77" s="165">
        <f t="shared" si="4"/>
        <v>4082688178440.9312</v>
      </c>
      <c r="AA77" s="165">
        <f t="shared" si="4"/>
        <v>4162310543915.7549</v>
      </c>
      <c r="AB77" s="165">
        <f t="shared" si="4"/>
        <v>4241932909390.5801</v>
      </c>
      <c r="AC77" s="165">
        <f t="shared" si="4"/>
        <v>4332487278507.9551</v>
      </c>
      <c r="AD77" s="165">
        <f t="shared" si="4"/>
        <v>4423041647625.3311</v>
      </c>
      <c r="AE77" s="165">
        <f t="shared" si="4"/>
        <v>4513596016742.709</v>
      </c>
      <c r="AF77" s="165">
        <f t="shared" si="4"/>
        <v>4604150385860.084</v>
      </c>
      <c r="AG77" s="165">
        <f t="shared" si="4"/>
        <v>4694704754977.46</v>
      </c>
      <c r="AH77" s="165">
        <f t="shared" si="4"/>
        <v>4774981626622.793</v>
      </c>
      <c r="AI77" s="165">
        <f t="shared" si="4"/>
        <v>4855258498268.126</v>
      </c>
      <c r="AJ77" s="165">
        <f t="shared" si="4"/>
        <v>4935535369913.457</v>
      </c>
      <c r="AK77" s="165">
        <f t="shared" si="4"/>
        <v>5015812241558.79</v>
      </c>
      <c r="AL77" s="165">
        <f t="shared" si="4"/>
        <v>5096089113204.1221</v>
      </c>
    </row>
    <row r="78" spans="1:38" x14ac:dyDescent="0.35">
      <c r="C78" s="50" t="b">
        <f>C76=C77</f>
        <v>1</v>
      </c>
      <c r="D78" s="50"/>
      <c r="E78" s="50"/>
      <c r="F78" s="50"/>
      <c r="G78" s="50"/>
      <c r="H78" s="50" t="b">
        <f t="shared" ref="H78:AL78" si="5">H76=H77</f>
        <v>1</v>
      </c>
      <c r="I78" s="50"/>
      <c r="J78" s="50"/>
      <c r="K78" s="50"/>
      <c r="L78" s="50"/>
      <c r="M78" s="50" t="b">
        <f t="shared" si="5"/>
        <v>1</v>
      </c>
      <c r="N78" s="50"/>
      <c r="O78" s="50"/>
      <c r="P78" s="50"/>
      <c r="Q78" s="50"/>
      <c r="R78" s="50" t="b">
        <f t="shared" si="5"/>
        <v>1</v>
      </c>
      <c r="S78" s="50"/>
      <c r="T78" s="50"/>
      <c r="U78" s="50"/>
      <c r="V78" s="50"/>
      <c r="W78" s="50" t="b">
        <f t="shared" si="5"/>
        <v>1</v>
      </c>
      <c r="X78" s="50"/>
      <c r="Y78" s="50"/>
      <c r="Z78" s="50"/>
      <c r="AA78" s="50"/>
      <c r="AB78" s="50" t="b">
        <f t="shared" si="5"/>
        <v>1</v>
      </c>
      <c r="AC78" s="50"/>
      <c r="AD78" s="50"/>
      <c r="AE78" s="50"/>
      <c r="AF78" s="50"/>
      <c r="AG78" s="50" t="b">
        <f t="shared" si="5"/>
        <v>1</v>
      </c>
      <c r="AH78" s="50"/>
      <c r="AI78" s="50"/>
      <c r="AJ78" s="50"/>
      <c r="AK78" s="50"/>
      <c r="AL78" s="50" t="b">
        <f t="shared" si="5"/>
        <v>1</v>
      </c>
    </row>
    <row r="79" spans="1:38" x14ac:dyDescent="0.35">
      <c r="C79" s="50"/>
      <c r="D79" s="50"/>
      <c r="E79" s="50"/>
      <c r="F79" s="50"/>
      <c r="G79" s="50"/>
      <c r="H79" s="50"/>
      <c r="I79" s="50"/>
      <c r="J79" s="50"/>
      <c r="K79" s="50"/>
      <c r="L79" s="50"/>
      <c r="M79" s="50"/>
      <c r="N79" s="50"/>
      <c r="O79" s="50"/>
      <c r="P79" s="50"/>
      <c r="Q79" s="50"/>
      <c r="R79" s="50"/>
      <c r="S79" s="50"/>
      <c r="T79" s="50"/>
      <c r="U79" s="50"/>
      <c r="V79" s="50"/>
      <c r="W79" s="50"/>
      <c r="X79" s="50"/>
      <c r="Y79" s="50"/>
      <c r="Z79" s="50"/>
      <c r="AA79" s="50"/>
      <c r="AB79" s="50"/>
      <c r="AC79" s="50"/>
      <c r="AD79" s="50"/>
      <c r="AE79" s="50"/>
      <c r="AF79" s="50"/>
      <c r="AG79" s="50"/>
      <c r="AH79" s="50"/>
      <c r="AI79" s="50"/>
      <c r="AJ79" s="50"/>
      <c r="AK79" s="50"/>
      <c r="AL79" s="50"/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J196"/>
  <sheetViews>
    <sheetView topLeftCell="A94" workbookViewId="0">
      <selection activeCell="D113" sqref="D113"/>
    </sheetView>
  </sheetViews>
  <sheetFormatPr defaultRowHeight="14.5" x14ac:dyDescent="0.35"/>
  <cols>
    <col min="1" max="1" width="21.26953125" customWidth="1"/>
    <col min="3" max="3" width="13.08984375" customWidth="1"/>
    <col min="4" max="4" width="13.08984375" style="117" customWidth="1"/>
    <col min="5" max="7" width="13.08984375" customWidth="1"/>
    <col min="8" max="10" width="13.08984375" style="38" customWidth="1"/>
  </cols>
  <sheetData>
    <row r="1" spans="1:10" ht="44" thickBot="1" x14ac:dyDescent="0.4">
      <c r="A1" s="2" t="s">
        <v>586</v>
      </c>
      <c r="C1" s="3" t="s">
        <v>587</v>
      </c>
      <c r="D1" s="119" t="s">
        <v>1155</v>
      </c>
      <c r="E1" s="37" t="s">
        <v>692</v>
      </c>
      <c r="F1" s="37" t="s">
        <v>693</v>
      </c>
      <c r="G1" s="37" t="s">
        <v>680</v>
      </c>
      <c r="H1" s="37" t="s">
        <v>738</v>
      </c>
      <c r="I1" s="53" t="s">
        <v>773</v>
      </c>
      <c r="J1" s="37" t="s">
        <v>780</v>
      </c>
    </row>
    <row r="2" spans="1:10" ht="15" thickBot="1" x14ac:dyDescent="0.4">
      <c r="A2" s="5" t="s">
        <v>215</v>
      </c>
      <c r="C2" t="s">
        <v>16</v>
      </c>
      <c r="D2" s="117" t="b">
        <v>1</v>
      </c>
      <c r="E2" s="22">
        <v>1</v>
      </c>
      <c r="F2" s="22">
        <v>1</v>
      </c>
      <c r="G2" s="38" t="s">
        <v>681</v>
      </c>
      <c r="H2" s="38" t="s">
        <v>743</v>
      </c>
      <c r="I2" s="38" t="s">
        <v>17</v>
      </c>
      <c r="J2" s="38" t="s">
        <v>718</v>
      </c>
    </row>
    <row r="3" spans="1:10" x14ac:dyDescent="0.35">
      <c r="C3" t="s">
        <v>18</v>
      </c>
      <c r="D3" s="117" t="b">
        <v>1</v>
      </c>
      <c r="E3" s="22">
        <v>1</v>
      </c>
      <c r="F3" s="22">
        <v>1</v>
      </c>
      <c r="G3" s="38" t="s">
        <v>681</v>
      </c>
      <c r="H3" s="38" t="s">
        <v>717</v>
      </c>
      <c r="I3" s="38" t="s">
        <v>19</v>
      </c>
      <c r="J3" s="38" t="s">
        <v>717</v>
      </c>
    </row>
    <row r="4" spans="1:10" x14ac:dyDescent="0.35">
      <c r="C4" t="s">
        <v>20</v>
      </c>
      <c r="D4" s="117" t="b">
        <v>1</v>
      </c>
      <c r="E4" s="22">
        <v>1</v>
      </c>
      <c r="F4" s="22">
        <v>1</v>
      </c>
      <c r="G4" s="38" t="s">
        <v>681</v>
      </c>
      <c r="H4" s="38" t="s">
        <v>733</v>
      </c>
      <c r="I4" s="38" t="s">
        <v>21</v>
      </c>
      <c r="J4" s="38" t="s">
        <v>715</v>
      </c>
    </row>
    <row r="5" spans="1:10" x14ac:dyDescent="0.35">
      <c r="C5" t="s">
        <v>22</v>
      </c>
      <c r="D5" s="117" t="b">
        <v>1</v>
      </c>
      <c r="E5" s="22">
        <v>1</v>
      </c>
      <c r="F5" s="22">
        <v>1</v>
      </c>
      <c r="G5" s="38" t="s">
        <v>681</v>
      </c>
      <c r="H5" s="38" t="s">
        <v>717</v>
      </c>
      <c r="I5" s="38" t="s">
        <v>23</v>
      </c>
      <c r="J5" s="38" t="s">
        <v>717</v>
      </c>
    </row>
    <row r="6" spans="1:10" x14ac:dyDescent="0.35">
      <c r="C6" t="s">
        <v>24</v>
      </c>
      <c r="D6" s="117" t="b">
        <v>1</v>
      </c>
      <c r="E6" s="22">
        <v>1</v>
      </c>
      <c r="F6" s="22">
        <v>1</v>
      </c>
      <c r="G6" s="38" t="s">
        <v>681</v>
      </c>
      <c r="H6" s="38" t="s">
        <v>733</v>
      </c>
      <c r="I6" s="38" t="s">
        <v>25</v>
      </c>
      <c r="J6" s="38" t="s">
        <v>715</v>
      </c>
    </row>
    <row r="7" spans="1:10" x14ac:dyDescent="0.35">
      <c r="C7" t="s">
        <v>26</v>
      </c>
      <c r="D7" s="117" t="b">
        <v>1</v>
      </c>
      <c r="E7" s="22">
        <v>1</v>
      </c>
      <c r="F7" s="22">
        <v>1</v>
      </c>
      <c r="G7" s="38" t="s">
        <v>681</v>
      </c>
      <c r="H7" s="38" t="s">
        <v>737</v>
      </c>
      <c r="I7" s="38" t="s">
        <v>502</v>
      </c>
      <c r="J7" s="38" t="s">
        <v>739</v>
      </c>
    </row>
    <row r="8" spans="1:10" x14ac:dyDescent="0.35">
      <c r="C8" t="s">
        <v>27</v>
      </c>
      <c r="D8" s="117" t="b">
        <v>1</v>
      </c>
      <c r="E8" s="22">
        <v>1</v>
      </c>
      <c r="F8" s="22">
        <v>1</v>
      </c>
      <c r="G8" s="38" t="s">
        <v>681</v>
      </c>
      <c r="H8" s="38" t="s">
        <v>737</v>
      </c>
      <c r="I8" s="38" t="s">
        <v>28</v>
      </c>
      <c r="J8" s="38" t="s">
        <v>739</v>
      </c>
    </row>
    <row r="9" spans="1:10" x14ac:dyDescent="0.35">
      <c r="C9" t="s">
        <v>29</v>
      </c>
      <c r="D9" s="117" t="b">
        <v>1</v>
      </c>
      <c r="E9" s="22">
        <v>1</v>
      </c>
      <c r="F9" s="22">
        <v>1</v>
      </c>
      <c r="G9" s="38" t="s">
        <v>681</v>
      </c>
      <c r="H9" s="38" t="s">
        <v>735</v>
      </c>
      <c r="I9" s="38" t="s">
        <v>30</v>
      </c>
      <c r="J9" s="38" t="s">
        <v>718</v>
      </c>
    </row>
    <row r="10" spans="1:10" x14ac:dyDescent="0.35">
      <c r="C10" t="s">
        <v>32</v>
      </c>
      <c r="D10" s="117" t="b">
        <v>1</v>
      </c>
      <c r="E10" s="22">
        <v>1</v>
      </c>
      <c r="F10" s="22">
        <v>1</v>
      </c>
      <c r="G10" s="38" t="s">
        <v>681</v>
      </c>
      <c r="H10" s="38" t="s">
        <v>736</v>
      </c>
      <c r="I10" s="38" t="s">
        <v>33</v>
      </c>
      <c r="J10" s="38" t="s">
        <v>740</v>
      </c>
    </row>
    <row r="11" spans="1:10" x14ac:dyDescent="0.35">
      <c r="C11" t="s">
        <v>34</v>
      </c>
      <c r="D11" s="117" t="b">
        <v>1</v>
      </c>
      <c r="E11" s="22">
        <v>1</v>
      </c>
      <c r="F11" s="22">
        <v>1</v>
      </c>
      <c r="G11" s="38" t="s">
        <v>681</v>
      </c>
      <c r="H11" s="38" t="s">
        <v>717</v>
      </c>
      <c r="I11" s="38" t="s">
        <v>35</v>
      </c>
      <c r="J11" s="38" t="s">
        <v>717</v>
      </c>
    </row>
    <row r="12" spans="1:10" x14ac:dyDescent="0.35">
      <c r="C12" t="s">
        <v>36</v>
      </c>
      <c r="D12" s="117" t="b">
        <v>1</v>
      </c>
      <c r="E12" s="22">
        <v>1</v>
      </c>
      <c r="F12" s="22">
        <v>1</v>
      </c>
      <c r="G12" s="38" t="s">
        <v>681</v>
      </c>
      <c r="H12" s="38" t="s">
        <v>735</v>
      </c>
      <c r="I12" s="38" t="s">
        <v>37</v>
      </c>
      <c r="J12" s="38" t="s">
        <v>718</v>
      </c>
    </row>
    <row r="13" spans="1:10" x14ac:dyDescent="0.35">
      <c r="C13" t="s">
        <v>38</v>
      </c>
      <c r="D13" s="117" t="b">
        <v>1</v>
      </c>
      <c r="E13" s="22">
        <v>1</v>
      </c>
      <c r="F13" s="22">
        <v>1</v>
      </c>
      <c r="G13" s="38" t="s">
        <v>681</v>
      </c>
      <c r="H13" s="38" t="s">
        <v>737</v>
      </c>
      <c r="I13" s="38" t="s">
        <v>370</v>
      </c>
      <c r="J13" s="38" t="s">
        <v>739</v>
      </c>
    </row>
    <row r="14" spans="1:10" x14ac:dyDescent="0.35">
      <c r="C14" t="s">
        <v>39</v>
      </c>
      <c r="D14" s="117" t="b">
        <v>1</v>
      </c>
      <c r="E14" s="22">
        <v>1</v>
      </c>
      <c r="F14" s="22">
        <v>1</v>
      </c>
      <c r="G14" s="38" t="s">
        <v>681</v>
      </c>
      <c r="H14" s="38" t="s">
        <v>733</v>
      </c>
      <c r="I14" s="38" t="s">
        <v>371</v>
      </c>
      <c r="J14" s="38" t="s">
        <v>716</v>
      </c>
    </row>
    <row r="15" spans="1:10" x14ac:dyDescent="0.35">
      <c r="C15" t="s">
        <v>40</v>
      </c>
      <c r="D15" s="117" t="b">
        <v>1</v>
      </c>
      <c r="E15" s="22">
        <v>1</v>
      </c>
      <c r="F15" s="22">
        <v>1</v>
      </c>
      <c r="G15" s="38" t="s">
        <v>681</v>
      </c>
      <c r="H15" s="38" t="s">
        <v>743</v>
      </c>
      <c r="I15" s="38" t="s">
        <v>41</v>
      </c>
      <c r="J15" s="38" t="s">
        <v>740</v>
      </c>
    </row>
    <row r="16" spans="1:10" x14ac:dyDescent="0.35">
      <c r="C16" t="s">
        <v>42</v>
      </c>
      <c r="D16" s="117" t="b">
        <v>1</v>
      </c>
      <c r="E16" s="22">
        <v>1</v>
      </c>
      <c r="F16" s="22">
        <v>1</v>
      </c>
      <c r="G16" s="38" t="s">
        <v>681</v>
      </c>
      <c r="H16" s="38" t="s">
        <v>737</v>
      </c>
      <c r="I16" s="38" t="s">
        <v>372</v>
      </c>
      <c r="J16" s="38" t="s">
        <v>739</v>
      </c>
    </row>
    <row r="17" spans="3:10" x14ac:dyDescent="0.35">
      <c r="C17" t="s">
        <v>43</v>
      </c>
      <c r="D17" s="117" t="b">
        <v>1</v>
      </c>
      <c r="E17" s="22">
        <v>1</v>
      </c>
      <c r="F17" s="22">
        <v>1</v>
      </c>
      <c r="G17" s="38" t="s">
        <v>681</v>
      </c>
      <c r="H17" s="38" t="s">
        <v>735</v>
      </c>
      <c r="I17" s="38" t="s">
        <v>44</v>
      </c>
      <c r="J17" s="38" t="s">
        <v>718</v>
      </c>
    </row>
    <row r="18" spans="3:10" x14ac:dyDescent="0.35">
      <c r="C18" t="s">
        <v>45</v>
      </c>
      <c r="D18" s="117" t="b">
        <v>1</v>
      </c>
      <c r="E18" s="22">
        <v>1</v>
      </c>
      <c r="F18" s="22">
        <v>1</v>
      </c>
      <c r="G18" s="38" t="s">
        <v>681</v>
      </c>
      <c r="H18" s="38" t="s">
        <v>717</v>
      </c>
      <c r="I18" s="38" t="s">
        <v>46</v>
      </c>
      <c r="J18" s="38" t="s">
        <v>717</v>
      </c>
    </row>
    <row r="19" spans="3:10" x14ac:dyDescent="0.35">
      <c r="C19" t="s">
        <v>47</v>
      </c>
      <c r="D19" s="117" t="b">
        <v>1</v>
      </c>
      <c r="E19" s="22">
        <v>1</v>
      </c>
      <c r="F19" s="22">
        <v>1</v>
      </c>
      <c r="G19" s="38" t="s">
        <v>681</v>
      </c>
      <c r="H19" s="38" t="s">
        <v>737</v>
      </c>
      <c r="I19" s="38" t="s">
        <v>48</v>
      </c>
      <c r="J19" s="38" t="s">
        <v>739</v>
      </c>
    </row>
    <row r="20" spans="3:10" x14ac:dyDescent="0.35">
      <c r="C20" t="s">
        <v>49</v>
      </c>
      <c r="D20" s="117" t="b">
        <v>1</v>
      </c>
      <c r="E20" s="22">
        <v>1</v>
      </c>
      <c r="F20" s="22">
        <v>1</v>
      </c>
      <c r="G20" s="38" t="s">
        <v>681</v>
      </c>
      <c r="H20" s="38" t="s">
        <v>733</v>
      </c>
      <c r="I20" s="38" t="s">
        <v>50</v>
      </c>
      <c r="J20" s="38" t="s">
        <v>715</v>
      </c>
    </row>
    <row r="21" spans="3:10" x14ac:dyDescent="0.35">
      <c r="C21" t="s">
        <v>51</v>
      </c>
      <c r="D21" s="117" t="b">
        <v>1</v>
      </c>
      <c r="E21" s="22">
        <v>1</v>
      </c>
      <c r="F21" s="22">
        <v>1</v>
      </c>
      <c r="G21" s="38" t="s">
        <v>681</v>
      </c>
      <c r="H21" s="38" t="s">
        <v>743</v>
      </c>
      <c r="I21" s="38" t="s">
        <v>52</v>
      </c>
      <c r="J21" s="38" t="s">
        <v>740</v>
      </c>
    </row>
    <row r="22" spans="3:10" x14ac:dyDescent="0.35">
      <c r="C22" t="s">
        <v>53</v>
      </c>
      <c r="D22" s="117" t="b">
        <v>1</v>
      </c>
      <c r="E22" s="22">
        <v>1</v>
      </c>
      <c r="F22" s="22">
        <v>1</v>
      </c>
      <c r="G22" s="38" t="s">
        <v>681</v>
      </c>
      <c r="H22" s="38" t="s">
        <v>737</v>
      </c>
      <c r="I22" s="38" t="s">
        <v>54</v>
      </c>
      <c r="J22" s="38" t="s">
        <v>739</v>
      </c>
    </row>
    <row r="23" spans="3:10" x14ac:dyDescent="0.35">
      <c r="C23" t="s">
        <v>55</v>
      </c>
      <c r="D23" s="117" t="b">
        <v>1</v>
      </c>
      <c r="E23" s="22">
        <v>1</v>
      </c>
      <c r="F23" s="22">
        <v>1</v>
      </c>
      <c r="G23" s="38" t="s">
        <v>681</v>
      </c>
      <c r="H23" s="38" t="s">
        <v>717</v>
      </c>
      <c r="I23" s="38" t="s">
        <v>56</v>
      </c>
      <c r="J23" s="38" t="s">
        <v>717</v>
      </c>
    </row>
    <row r="24" spans="3:10" x14ac:dyDescent="0.35">
      <c r="C24" t="s">
        <v>57</v>
      </c>
      <c r="D24" s="117" t="b">
        <v>1</v>
      </c>
      <c r="E24" s="22">
        <v>1</v>
      </c>
      <c r="F24" s="22">
        <v>1</v>
      </c>
      <c r="G24" s="38" t="s">
        <v>681</v>
      </c>
      <c r="H24" s="38" t="s">
        <v>733</v>
      </c>
      <c r="I24" s="38" t="s">
        <v>58</v>
      </c>
      <c r="J24" s="38" t="s">
        <v>715</v>
      </c>
    </row>
    <row r="25" spans="3:10" x14ac:dyDescent="0.35">
      <c r="C25" t="s">
        <v>59</v>
      </c>
      <c r="D25" s="117" t="b">
        <v>1</v>
      </c>
      <c r="E25" s="22">
        <v>1</v>
      </c>
      <c r="F25" s="22">
        <v>1</v>
      </c>
      <c r="G25" s="38" t="s">
        <v>681</v>
      </c>
      <c r="H25" s="38" t="s">
        <v>737</v>
      </c>
      <c r="I25" s="38" t="s">
        <v>60</v>
      </c>
      <c r="J25" s="38" t="s">
        <v>739</v>
      </c>
    </row>
    <row r="26" spans="3:10" x14ac:dyDescent="0.35">
      <c r="C26" t="s">
        <v>61</v>
      </c>
      <c r="D26" s="117" t="b">
        <v>1</v>
      </c>
      <c r="E26" s="22">
        <v>1</v>
      </c>
      <c r="F26" s="22">
        <v>1</v>
      </c>
      <c r="G26" s="38" t="s">
        <v>681</v>
      </c>
      <c r="H26" s="38" t="s">
        <v>743</v>
      </c>
      <c r="I26" s="38" t="s">
        <v>423</v>
      </c>
      <c r="J26" s="38" t="s">
        <v>740</v>
      </c>
    </row>
    <row r="27" spans="3:10" x14ac:dyDescent="0.35">
      <c r="C27" t="s">
        <v>62</v>
      </c>
      <c r="D27" s="117" t="b">
        <v>1</v>
      </c>
      <c r="E27" s="22">
        <v>1</v>
      </c>
      <c r="F27" s="22">
        <v>1</v>
      </c>
      <c r="G27" s="38" t="s">
        <v>681</v>
      </c>
      <c r="H27" s="38" t="s">
        <v>717</v>
      </c>
      <c r="I27" s="38" t="s">
        <v>63</v>
      </c>
      <c r="J27" s="38" t="s">
        <v>717</v>
      </c>
    </row>
    <row r="28" spans="3:10" x14ac:dyDescent="0.35">
      <c r="C28" t="s">
        <v>64</v>
      </c>
      <c r="D28" s="117" t="b">
        <v>1</v>
      </c>
      <c r="E28" s="22">
        <v>1</v>
      </c>
      <c r="F28" s="22">
        <v>1</v>
      </c>
      <c r="G28" s="38" t="s">
        <v>681</v>
      </c>
      <c r="H28" s="38" t="s">
        <v>733</v>
      </c>
      <c r="I28" s="38" t="s">
        <v>65</v>
      </c>
      <c r="J28" s="38" t="s">
        <v>715</v>
      </c>
    </row>
    <row r="29" spans="3:10" x14ac:dyDescent="0.35">
      <c r="C29" t="s">
        <v>66</v>
      </c>
      <c r="D29" s="117" t="b">
        <v>1</v>
      </c>
      <c r="E29" s="22">
        <v>1</v>
      </c>
      <c r="F29" s="22">
        <v>1</v>
      </c>
      <c r="G29" s="38" t="s">
        <v>681</v>
      </c>
      <c r="H29" s="38" t="s">
        <v>743</v>
      </c>
      <c r="I29" s="38" t="s">
        <v>67</v>
      </c>
      <c r="J29" s="38" t="s">
        <v>740</v>
      </c>
    </row>
    <row r="30" spans="3:10" x14ac:dyDescent="0.35">
      <c r="C30" t="s">
        <v>68</v>
      </c>
      <c r="D30" s="117" t="b">
        <v>1</v>
      </c>
      <c r="E30" s="22">
        <v>1</v>
      </c>
      <c r="F30" s="22">
        <v>1</v>
      </c>
      <c r="G30" s="38" t="s">
        <v>681</v>
      </c>
      <c r="H30" s="38" t="s">
        <v>733</v>
      </c>
      <c r="I30" s="38" t="s">
        <v>69</v>
      </c>
      <c r="J30" s="38" t="s">
        <v>715</v>
      </c>
    </row>
    <row r="31" spans="3:10" x14ac:dyDescent="0.35">
      <c r="C31" t="s">
        <v>70</v>
      </c>
      <c r="D31" s="117" t="b">
        <v>1</v>
      </c>
      <c r="E31" s="22">
        <v>1</v>
      </c>
      <c r="F31" s="22">
        <v>1</v>
      </c>
      <c r="G31" s="38" t="s">
        <v>681</v>
      </c>
      <c r="H31" s="38" t="s">
        <v>743</v>
      </c>
      <c r="I31" s="38" t="s">
        <v>71</v>
      </c>
      <c r="J31" s="38" t="s">
        <v>740</v>
      </c>
    </row>
    <row r="32" spans="3:10" x14ac:dyDescent="0.35">
      <c r="C32" t="s">
        <v>72</v>
      </c>
      <c r="D32" s="117" t="b">
        <v>1</v>
      </c>
      <c r="E32" s="22">
        <v>1</v>
      </c>
      <c r="F32" s="22">
        <v>1</v>
      </c>
      <c r="G32" s="38" t="s">
        <v>681</v>
      </c>
      <c r="H32" s="38" t="s">
        <v>733</v>
      </c>
      <c r="I32" s="38" t="s">
        <v>73</v>
      </c>
      <c r="J32" s="38" t="s">
        <v>715</v>
      </c>
    </row>
    <row r="33" spans="3:10" x14ac:dyDescent="0.35">
      <c r="C33" t="s">
        <v>74</v>
      </c>
      <c r="D33" s="117" t="b">
        <v>1</v>
      </c>
      <c r="E33" s="22">
        <v>1</v>
      </c>
      <c r="F33" s="22">
        <v>1</v>
      </c>
      <c r="G33" s="38" t="s">
        <v>681</v>
      </c>
      <c r="H33" s="38" t="s">
        <v>719</v>
      </c>
      <c r="I33" s="38" t="s">
        <v>75</v>
      </c>
      <c r="J33" s="38" t="s">
        <v>739</v>
      </c>
    </row>
    <row r="34" spans="3:10" x14ac:dyDescent="0.35">
      <c r="C34" t="s">
        <v>76</v>
      </c>
      <c r="D34" s="117" t="b">
        <v>1</v>
      </c>
      <c r="E34" s="22">
        <v>1</v>
      </c>
      <c r="F34" s="22">
        <v>1</v>
      </c>
      <c r="G34" s="38" t="s">
        <v>681</v>
      </c>
      <c r="H34" s="38" t="s">
        <v>733</v>
      </c>
      <c r="I34" s="38" t="s">
        <v>475</v>
      </c>
      <c r="J34" s="38" t="s">
        <v>715</v>
      </c>
    </row>
    <row r="35" spans="3:10" x14ac:dyDescent="0.35">
      <c r="C35" t="s">
        <v>741</v>
      </c>
      <c r="D35" s="117" t="b">
        <v>1</v>
      </c>
      <c r="E35" s="22">
        <v>1</v>
      </c>
      <c r="F35" s="22">
        <v>1</v>
      </c>
      <c r="G35" s="38" t="s">
        <v>681</v>
      </c>
      <c r="H35" s="38" t="s">
        <v>733</v>
      </c>
      <c r="I35" s="38" t="s">
        <v>77</v>
      </c>
      <c r="J35" s="38" t="s">
        <v>715</v>
      </c>
    </row>
    <row r="36" spans="3:10" x14ac:dyDescent="0.35">
      <c r="C36" t="s">
        <v>78</v>
      </c>
      <c r="D36" s="117" t="b">
        <v>1</v>
      </c>
      <c r="E36" s="22">
        <v>1</v>
      </c>
      <c r="F36" s="22">
        <v>1</v>
      </c>
      <c r="G36" s="38" t="s">
        <v>681</v>
      </c>
      <c r="H36" s="38" t="s">
        <v>733</v>
      </c>
      <c r="I36" s="38" t="s">
        <v>79</v>
      </c>
      <c r="J36" s="38" t="s">
        <v>715</v>
      </c>
    </row>
    <row r="37" spans="3:10" x14ac:dyDescent="0.35">
      <c r="C37" t="s">
        <v>80</v>
      </c>
      <c r="D37" s="117" t="b">
        <v>1</v>
      </c>
      <c r="E37" s="22">
        <v>1</v>
      </c>
      <c r="F37" s="22">
        <v>1</v>
      </c>
      <c r="G37" s="38" t="s">
        <v>681</v>
      </c>
      <c r="H37" s="38" t="s">
        <v>737</v>
      </c>
      <c r="I37" s="38" t="s">
        <v>81</v>
      </c>
      <c r="J37" s="38" t="s">
        <v>739</v>
      </c>
    </row>
    <row r="38" spans="3:10" x14ac:dyDescent="0.35">
      <c r="C38" t="s">
        <v>82</v>
      </c>
      <c r="D38" s="117" t="b">
        <v>1</v>
      </c>
      <c r="E38" s="22">
        <v>1</v>
      </c>
      <c r="F38" s="22">
        <v>1</v>
      </c>
      <c r="G38" s="38" t="s">
        <v>681</v>
      </c>
      <c r="H38" s="38" t="s">
        <v>734</v>
      </c>
      <c r="I38" s="38" t="s">
        <v>83</v>
      </c>
      <c r="J38" s="38" t="s">
        <v>82</v>
      </c>
    </row>
    <row r="39" spans="3:10" x14ac:dyDescent="0.35">
      <c r="C39" t="s">
        <v>84</v>
      </c>
      <c r="D39" s="117" t="b">
        <v>1</v>
      </c>
      <c r="E39" s="22">
        <v>1</v>
      </c>
      <c r="F39" s="22">
        <v>1</v>
      </c>
      <c r="G39" s="38" t="s">
        <v>681</v>
      </c>
      <c r="H39" s="38" t="s">
        <v>737</v>
      </c>
      <c r="I39" s="38" t="s">
        <v>85</v>
      </c>
      <c r="J39" s="38" t="s">
        <v>739</v>
      </c>
    </row>
    <row r="40" spans="3:10" x14ac:dyDescent="0.35">
      <c r="C40" t="s">
        <v>86</v>
      </c>
      <c r="D40" s="117" t="b">
        <v>1</v>
      </c>
      <c r="E40" s="22">
        <v>1</v>
      </c>
      <c r="F40" s="22">
        <v>1</v>
      </c>
      <c r="G40" s="38" t="s">
        <v>681</v>
      </c>
      <c r="H40" s="38" t="s">
        <v>733</v>
      </c>
      <c r="I40" s="38" t="s">
        <v>373</v>
      </c>
      <c r="J40" s="38" t="s">
        <v>715</v>
      </c>
    </row>
    <row r="41" spans="3:10" x14ac:dyDescent="0.35">
      <c r="C41" t="s">
        <v>87</v>
      </c>
      <c r="D41" s="117" t="b">
        <v>1</v>
      </c>
      <c r="E41" s="22">
        <v>1</v>
      </c>
      <c r="F41" s="22">
        <v>1</v>
      </c>
      <c r="G41" s="38" t="s">
        <v>681</v>
      </c>
      <c r="H41" s="38" t="s">
        <v>733</v>
      </c>
      <c r="I41" s="38" t="s">
        <v>88</v>
      </c>
      <c r="J41" s="38" t="s">
        <v>715</v>
      </c>
    </row>
    <row r="42" spans="3:10" x14ac:dyDescent="0.35">
      <c r="C42" t="s">
        <v>89</v>
      </c>
      <c r="D42" s="117" t="b">
        <v>1</v>
      </c>
      <c r="E42" s="22">
        <v>1</v>
      </c>
      <c r="F42" s="22">
        <v>1</v>
      </c>
      <c r="G42" s="38" t="s">
        <v>681</v>
      </c>
      <c r="H42" s="38" t="s">
        <v>733</v>
      </c>
      <c r="I42" s="38" t="s">
        <v>90</v>
      </c>
      <c r="J42" s="38" t="s">
        <v>715</v>
      </c>
    </row>
    <row r="43" spans="3:10" x14ac:dyDescent="0.35">
      <c r="C43" t="s">
        <v>91</v>
      </c>
      <c r="D43" s="117" t="b">
        <v>1</v>
      </c>
      <c r="E43" s="22">
        <v>1</v>
      </c>
      <c r="F43" s="22">
        <v>1</v>
      </c>
      <c r="G43" s="38" t="s">
        <v>681</v>
      </c>
      <c r="H43" s="38" t="s">
        <v>737</v>
      </c>
      <c r="I43" s="38" t="s">
        <v>92</v>
      </c>
      <c r="J43" s="38" t="s">
        <v>739</v>
      </c>
    </row>
    <row r="44" spans="3:10" x14ac:dyDescent="0.35">
      <c r="C44" t="s">
        <v>93</v>
      </c>
      <c r="D44" s="117" t="b">
        <v>1</v>
      </c>
      <c r="E44" s="22">
        <v>1</v>
      </c>
      <c r="F44" s="22">
        <v>1</v>
      </c>
      <c r="G44" s="38" t="s">
        <v>681</v>
      </c>
      <c r="H44" s="38" t="s">
        <v>733</v>
      </c>
      <c r="I44" s="38" t="s">
        <v>94</v>
      </c>
      <c r="J44" s="38" t="s">
        <v>715</v>
      </c>
    </row>
    <row r="45" spans="3:10" x14ac:dyDescent="0.35">
      <c r="C45" t="s">
        <v>95</v>
      </c>
      <c r="D45" s="117" t="b">
        <v>1</v>
      </c>
      <c r="E45" s="22">
        <v>1</v>
      </c>
      <c r="F45" s="22">
        <v>1</v>
      </c>
      <c r="G45" s="38" t="s">
        <v>681</v>
      </c>
      <c r="H45" s="38" t="s">
        <v>717</v>
      </c>
      <c r="I45" s="38" t="s">
        <v>96</v>
      </c>
      <c r="J45" s="38" t="s">
        <v>717</v>
      </c>
    </row>
    <row r="46" spans="3:10" x14ac:dyDescent="0.35">
      <c r="C46" t="s">
        <v>97</v>
      </c>
      <c r="D46" s="117" t="b">
        <v>1</v>
      </c>
      <c r="E46" s="22">
        <v>1</v>
      </c>
      <c r="F46" s="22">
        <v>1</v>
      </c>
      <c r="G46" s="38" t="s">
        <v>681</v>
      </c>
      <c r="H46" s="38" t="s">
        <v>737</v>
      </c>
      <c r="I46" s="38" t="s">
        <v>98</v>
      </c>
      <c r="J46" s="38" t="s">
        <v>739</v>
      </c>
    </row>
    <row r="47" spans="3:10" x14ac:dyDescent="0.35">
      <c r="C47" t="s">
        <v>99</v>
      </c>
      <c r="D47" s="117" t="b">
        <v>1</v>
      </c>
      <c r="E47" s="22">
        <v>1</v>
      </c>
      <c r="F47" s="22">
        <v>1</v>
      </c>
      <c r="G47" s="38" t="s">
        <v>681</v>
      </c>
      <c r="H47" s="38" t="s">
        <v>717</v>
      </c>
      <c r="I47" s="38" t="s">
        <v>374</v>
      </c>
      <c r="J47" s="38" t="s">
        <v>717</v>
      </c>
    </row>
    <row r="48" spans="3:10" x14ac:dyDescent="0.35">
      <c r="C48" t="s">
        <v>100</v>
      </c>
      <c r="D48" s="117" t="b">
        <v>1</v>
      </c>
      <c r="E48" s="22">
        <v>1</v>
      </c>
      <c r="F48" s="22">
        <v>1</v>
      </c>
      <c r="G48" s="38" t="s">
        <v>681</v>
      </c>
      <c r="H48" s="38" t="s">
        <v>717</v>
      </c>
      <c r="I48" s="38" t="s">
        <v>101</v>
      </c>
      <c r="J48" s="38" t="s">
        <v>717</v>
      </c>
    </row>
    <row r="49" spans="3:10" x14ac:dyDescent="0.35">
      <c r="C49" t="s">
        <v>102</v>
      </c>
      <c r="D49" s="117" t="b">
        <v>1</v>
      </c>
      <c r="E49" s="22">
        <v>1</v>
      </c>
      <c r="F49" s="22">
        <v>1</v>
      </c>
      <c r="G49" s="38" t="s">
        <v>681</v>
      </c>
      <c r="H49" s="38" t="s">
        <v>717</v>
      </c>
      <c r="I49" s="38" t="s">
        <v>103</v>
      </c>
      <c r="J49" s="38" t="s">
        <v>717</v>
      </c>
    </row>
    <row r="50" spans="3:10" x14ac:dyDescent="0.35">
      <c r="C50" t="s">
        <v>104</v>
      </c>
      <c r="D50" s="117" t="b">
        <v>1</v>
      </c>
      <c r="E50" s="22">
        <v>1</v>
      </c>
      <c r="F50" s="22">
        <v>1</v>
      </c>
      <c r="G50" s="38" t="s">
        <v>681</v>
      </c>
      <c r="H50" s="38" t="s">
        <v>733</v>
      </c>
      <c r="I50" s="38" t="s">
        <v>375</v>
      </c>
      <c r="J50" s="38" t="s">
        <v>715</v>
      </c>
    </row>
    <row r="51" spans="3:10" x14ac:dyDescent="0.35">
      <c r="C51" t="s">
        <v>105</v>
      </c>
      <c r="D51" s="117" t="b">
        <v>1</v>
      </c>
      <c r="E51" s="22">
        <v>1</v>
      </c>
      <c r="F51" s="22">
        <v>1</v>
      </c>
      <c r="G51" s="38" t="s">
        <v>681</v>
      </c>
      <c r="H51" s="38" t="s">
        <v>737</v>
      </c>
      <c r="I51" s="38" t="s">
        <v>503</v>
      </c>
      <c r="J51" s="38" t="s">
        <v>739</v>
      </c>
    </row>
    <row r="52" spans="3:10" x14ac:dyDescent="0.35">
      <c r="C52" t="s">
        <v>106</v>
      </c>
      <c r="D52" s="117" t="b">
        <v>1</v>
      </c>
      <c r="E52" s="22">
        <v>1</v>
      </c>
      <c r="F52" s="22">
        <v>1</v>
      </c>
      <c r="G52" s="38" t="s">
        <v>681</v>
      </c>
      <c r="H52" s="38" t="s">
        <v>737</v>
      </c>
      <c r="I52" s="38" t="s">
        <v>107</v>
      </c>
      <c r="J52" s="38" t="s">
        <v>739</v>
      </c>
    </row>
    <row r="53" spans="3:10" x14ac:dyDescent="0.35">
      <c r="C53" t="s">
        <v>108</v>
      </c>
      <c r="D53" s="117" t="b">
        <v>1</v>
      </c>
      <c r="E53" s="22">
        <v>1</v>
      </c>
      <c r="F53" s="22">
        <v>1</v>
      </c>
      <c r="G53" s="38" t="s">
        <v>681</v>
      </c>
      <c r="H53" s="38" t="s">
        <v>737</v>
      </c>
      <c r="I53" s="38" t="s">
        <v>109</v>
      </c>
      <c r="J53" s="38" t="s">
        <v>739</v>
      </c>
    </row>
    <row r="54" spans="3:10" x14ac:dyDescent="0.35">
      <c r="C54" t="s">
        <v>110</v>
      </c>
      <c r="D54" s="117" t="b">
        <v>1</v>
      </c>
      <c r="E54" s="22">
        <v>1</v>
      </c>
      <c r="F54" s="22">
        <v>1</v>
      </c>
      <c r="G54" s="38" t="s">
        <v>681</v>
      </c>
      <c r="H54" s="38" t="s">
        <v>733</v>
      </c>
      <c r="I54" s="38" t="s">
        <v>111</v>
      </c>
      <c r="J54" s="38" t="s">
        <v>716</v>
      </c>
    </row>
    <row r="55" spans="3:10" x14ac:dyDescent="0.35">
      <c r="C55" t="s">
        <v>112</v>
      </c>
      <c r="D55" s="117" t="b">
        <v>1</v>
      </c>
      <c r="E55" s="22">
        <v>1</v>
      </c>
      <c r="F55" s="22">
        <v>1</v>
      </c>
      <c r="G55" s="38" t="s">
        <v>681</v>
      </c>
      <c r="H55" s="38" t="s">
        <v>737</v>
      </c>
      <c r="I55" s="38" t="s">
        <v>113</v>
      </c>
      <c r="J55" s="38" t="s">
        <v>739</v>
      </c>
    </row>
    <row r="56" spans="3:10" x14ac:dyDescent="0.35">
      <c r="C56" t="s">
        <v>114</v>
      </c>
      <c r="D56" s="117" t="b">
        <v>1</v>
      </c>
      <c r="E56" s="22">
        <v>1</v>
      </c>
      <c r="F56" s="22">
        <v>1</v>
      </c>
      <c r="G56" s="38" t="s">
        <v>681</v>
      </c>
      <c r="H56" s="38" t="s">
        <v>733</v>
      </c>
      <c r="I56" s="38" t="s">
        <v>115</v>
      </c>
      <c r="J56" s="38" t="s">
        <v>715</v>
      </c>
    </row>
    <row r="57" spans="3:10" x14ac:dyDescent="0.35">
      <c r="C57" t="s">
        <v>116</v>
      </c>
      <c r="D57" s="117" t="b">
        <v>1</v>
      </c>
      <c r="E57" s="22">
        <v>1</v>
      </c>
      <c r="F57" s="22">
        <v>1</v>
      </c>
      <c r="G57" s="38" t="s">
        <v>681</v>
      </c>
      <c r="H57" s="38" t="s">
        <v>733</v>
      </c>
      <c r="I57" s="38" t="s">
        <v>117</v>
      </c>
      <c r="J57" s="38" t="s">
        <v>715</v>
      </c>
    </row>
    <row r="58" spans="3:10" x14ac:dyDescent="0.35">
      <c r="C58" t="s">
        <v>118</v>
      </c>
      <c r="D58" s="117" t="b">
        <v>1</v>
      </c>
      <c r="E58" s="22">
        <v>1</v>
      </c>
      <c r="F58" s="22">
        <v>1</v>
      </c>
      <c r="G58" s="38" t="s">
        <v>681</v>
      </c>
      <c r="H58" s="38" t="s">
        <v>717</v>
      </c>
      <c r="I58" s="38" t="s">
        <v>119</v>
      </c>
      <c r="J58" s="38" t="s">
        <v>717</v>
      </c>
    </row>
    <row r="59" spans="3:10" x14ac:dyDescent="0.35">
      <c r="C59" t="s">
        <v>120</v>
      </c>
      <c r="D59" s="117" t="b">
        <v>1</v>
      </c>
      <c r="E59" s="22">
        <v>1</v>
      </c>
      <c r="F59" s="22">
        <v>1</v>
      </c>
      <c r="G59" s="38" t="s">
        <v>681</v>
      </c>
      <c r="H59" s="38" t="s">
        <v>733</v>
      </c>
      <c r="I59" s="38" t="s">
        <v>121</v>
      </c>
      <c r="J59" s="38" t="s">
        <v>715</v>
      </c>
    </row>
    <row r="60" spans="3:10" x14ac:dyDescent="0.35">
      <c r="C60" t="s">
        <v>122</v>
      </c>
      <c r="D60" s="117" t="b">
        <v>1</v>
      </c>
      <c r="E60" s="22">
        <v>1</v>
      </c>
      <c r="F60" s="22">
        <v>1</v>
      </c>
      <c r="G60" s="38" t="s">
        <v>681</v>
      </c>
      <c r="H60" s="38" t="s">
        <v>743</v>
      </c>
      <c r="I60" s="38" t="s">
        <v>476</v>
      </c>
      <c r="J60" s="38" t="s">
        <v>740</v>
      </c>
    </row>
    <row r="61" spans="3:10" x14ac:dyDescent="0.35">
      <c r="C61" t="s">
        <v>123</v>
      </c>
      <c r="D61" s="117" t="b">
        <v>1</v>
      </c>
      <c r="E61" s="22">
        <v>1</v>
      </c>
      <c r="F61" s="22">
        <v>1</v>
      </c>
      <c r="G61" s="38" t="s">
        <v>681</v>
      </c>
      <c r="H61" s="38" t="s">
        <v>717</v>
      </c>
      <c r="I61" s="38" t="s">
        <v>124</v>
      </c>
      <c r="J61" s="38" t="s">
        <v>717</v>
      </c>
    </row>
    <row r="62" spans="3:10" x14ac:dyDescent="0.35">
      <c r="C62" t="s">
        <v>125</v>
      </c>
      <c r="D62" s="117" t="b">
        <v>1</v>
      </c>
      <c r="E62" s="22">
        <v>1</v>
      </c>
      <c r="F62" s="22">
        <v>1</v>
      </c>
      <c r="G62" s="38" t="s">
        <v>681</v>
      </c>
      <c r="H62" s="38" t="s">
        <v>717</v>
      </c>
      <c r="I62" s="38" t="s">
        <v>126</v>
      </c>
      <c r="J62" s="38" t="s">
        <v>717</v>
      </c>
    </row>
    <row r="63" spans="3:10" x14ac:dyDescent="0.35">
      <c r="C63" t="s">
        <v>127</v>
      </c>
      <c r="D63" s="117" t="b">
        <v>1</v>
      </c>
      <c r="E63" s="22">
        <v>1</v>
      </c>
      <c r="F63" s="22">
        <v>1</v>
      </c>
      <c r="G63" s="38" t="s">
        <v>681</v>
      </c>
      <c r="H63" s="38" t="s">
        <v>733</v>
      </c>
      <c r="I63" s="38" t="s">
        <v>128</v>
      </c>
      <c r="J63" s="38" t="s">
        <v>715</v>
      </c>
    </row>
    <row r="64" spans="3:10" x14ac:dyDescent="0.35">
      <c r="C64" t="s">
        <v>129</v>
      </c>
      <c r="D64" s="117" t="b">
        <v>1</v>
      </c>
      <c r="E64" s="22">
        <v>1</v>
      </c>
      <c r="F64" s="22">
        <v>1</v>
      </c>
      <c r="G64" s="38" t="s">
        <v>681</v>
      </c>
      <c r="H64" s="38" t="s">
        <v>733</v>
      </c>
      <c r="I64" s="38" t="s">
        <v>130</v>
      </c>
      <c r="J64" s="38" t="s">
        <v>715</v>
      </c>
    </row>
    <row r="65" spans="3:10" x14ac:dyDescent="0.35">
      <c r="C65" t="s">
        <v>131</v>
      </c>
      <c r="D65" s="117" t="b">
        <v>1</v>
      </c>
      <c r="E65" s="22">
        <v>1</v>
      </c>
      <c r="F65" s="22">
        <v>1</v>
      </c>
      <c r="G65" s="38" t="s">
        <v>681</v>
      </c>
      <c r="H65" s="38" t="s">
        <v>743</v>
      </c>
      <c r="I65" s="38" t="s">
        <v>132</v>
      </c>
      <c r="J65" s="38" t="s">
        <v>718</v>
      </c>
    </row>
    <row r="66" spans="3:10" x14ac:dyDescent="0.35">
      <c r="C66" t="s">
        <v>133</v>
      </c>
      <c r="D66" s="117" t="b">
        <v>1</v>
      </c>
      <c r="E66" s="22">
        <v>1</v>
      </c>
      <c r="F66" s="22">
        <v>1</v>
      </c>
      <c r="G66" s="38" t="s">
        <v>681</v>
      </c>
      <c r="H66" s="38" t="s">
        <v>717</v>
      </c>
      <c r="I66" s="38" t="s">
        <v>134</v>
      </c>
      <c r="J66" s="38" t="s">
        <v>717</v>
      </c>
    </row>
    <row r="67" spans="3:10" x14ac:dyDescent="0.35">
      <c r="C67" t="s">
        <v>135</v>
      </c>
      <c r="D67" s="117" t="b">
        <v>1</v>
      </c>
      <c r="E67" s="22">
        <v>1</v>
      </c>
      <c r="F67" s="22">
        <v>1</v>
      </c>
      <c r="G67" s="38" t="s">
        <v>681</v>
      </c>
      <c r="H67" s="38" t="s">
        <v>733</v>
      </c>
      <c r="I67" s="38" t="s">
        <v>136</v>
      </c>
      <c r="J67" s="38" t="s">
        <v>715</v>
      </c>
    </row>
    <row r="68" spans="3:10" x14ac:dyDescent="0.35">
      <c r="C68" t="s">
        <v>137</v>
      </c>
      <c r="D68" s="117" t="b">
        <v>1</v>
      </c>
      <c r="E68" s="22">
        <v>1</v>
      </c>
      <c r="F68" s="22">
        <v>1</v>
      </c>
      <c r="G68" s="38" t="s">
        <v>681</v>
      </c>
      <c r="H68" s="38" t="s">
        <v>717</v>
      </c>
      <c r="I68" s="38" t="s">
        <v>138</v>
      </c>
      <c r="J68" s="38" t="s">
        <v>717</v>
      </c>
    </row>
    <row r="69" spans="3:10" x14ac:dyDescent="0.35">
      <c r="C69" t="s">
        <v>139</v>
      </c>
      <c r="D69" s="117" t="b">
        <v>1</v>
      </c>
      <c r="E69" s="22">
        <v>1</v>
      </c>
      <c r="F69" s="22">
        <v>1</v>
      </c>
      <c r="G69" s="38" t="s">
        <v>681</v>
      </c>
      <c r="H69" s="38" t="s">
        <v>737</v>
      </c>
      <c r="I69" s="38" t="s">
        <v>477</v>
      </c>
      <c r="J69" s="38" t="s">
        <v>739</v>
      </c>
    </row>
    <row r="70" spans="3:10" x14ac:dyDescent="0.35">
      <c r="C70" t="s">
        <v>140</v>
      </c>
      <c r="D70" s="117" t="b">
        <v>1</v>
      </c>
      <c r="E70" s="22">
        <v>1</v>
      </c>
      <c r="F70" s="22">
        <v>1</v>
      </c>
      <c r="G70" s="38" t="s">
        <v>681</v>
      </c>
      <c r="H70" s="38" t="s">
        <v>737</v>
      </c>
      <c r="I70" s="38" t="s">
        <v>141</v>
      </c>
      <c r="J70" s="38" t="s">
        <v>739</v>
      </c>
    </row>
    <row r="71" spans="3:10" x14ac:dyDescent="0.35">
      <c r="C71" t="s">
        <v>142</v>
      </c>
      <c r="D71" s="117" t="b">
        <v>1</v>
      </c>
      <c r="E71" s="22">
        <v>1</v>
      </c>
      <c r="F71" s="22">
        <v>1</v>
      </c>
      <c r="G71" s="38" t="s">
        <v>681</v>
      </c>
      <c r="H71" s="38" t="s">
        <v>733</v>
      </c>
      <c r="I71" s="38" t="s">
        <v>143</v>
      </c>
      <c r="J71" s="38" t="s">
        <v>715</v>
      </c>
    </row>
    <row r="72" spans="3:10" x14ac:dyDescent="0.35">
      <c r="C72" t="s">
        <v>144</v>
      </c>
      <c r="D72" s="117" t="b">
        <v>1</v>
      </c>
      <c r="E72" s="22">
        <v>1</v>
      </c>
      <c r="F72" s="22">
        <v>1</v>
      </c>
      <c r="G72" s="38" t="s">
        <v>681</v>
      </c>
      <c r="H72" s="38" t="s">
        <v>733</v>
      </c>
      <c r="I72" s="38" t="s">
        <v>145</v>
      </c>
      <c r="J72" s="38" t="s">
        <v>715</v>
      </c>
    </row>
    <row r="73" spans="3:10" x14ac:dyDescent="0.35">
      <c r="C73" t="s">
        <v>146</v>
      </c>
      <c r="D73" s="117" t="b">
        <v>1</v>
      </c>
      <c r="E73" s="22">
        <v>1</v>
      </c>
      <c r="F73" s="22">
        <v>1</v>
      </c>
      <c r="G73" s="38" t="s">
        <v>681</v>
      </c>
      <c r="H73" s="38" t="s">
        <v>737</v>
      </c>
      <c r="I73" s="38" t="s">
        <v>147</v>
      </c>
      <c r="J73" s="38" t="s">
        <v>739</v>
      </c>
    </row>
    <row r="74" spans="3:10" x14ac:dyDescent="0.35">
      <c r="C74" t="s">
        <v>148</v>
      </c>
      <c r="D74" s="117" t="b">
        <v>1</v>
      </c>
      <c r="E74" s="22">
        <v>1</v>
      </c>
      <c r="F74" s="22">
        <v>1</v>
      </c>
      <c r="G74" s="38" t="s">
        <v>681</v>
      </c>
      <c r="H74" s="38" t="s">
        <v>737</v>
      </c>
      <c r="I74" s="38" t="s">
        <v>149</v>
      </c>
      <c r="J74" s="38" t="s">
        <v>739</v>
      </c>
    </row>
    <row r="75" spans="3:10" x14ac:dyDescent="0.35">
      <c r="C75" t="s">
        <v>150</v>
      </c>
      <c r="D75" s="117" t="b">
        <v>1</v>
      </c>
      <c r="E75" s="22">
        <v>1</v>
      </c>
      <c r="F75" s="22">
        <v>1</v>
      </c>
      <c r="G75" s="38" t="s">
        <v>681</v>
      </c>
      <c r="H75" s="38" t="s">
        <v>717</v>
      </c>
      <c r="I75" s="38" t="s">
        <v>512</v>
      </c>
      <c r="J75" s="38" t="s">
        <v>717</v>
      </c>
    </row>
    <row r="76" spans="3:10" x14ac:dyDescent="0.35">
      <c r="C76" t="s">
        <v>151</v>
      </c>
      <c r="D76" s="117" t="b">
        <v>1</v>
      </c>
      <c r="E76" s="22">
        <v>1</v>
      </c>
      <c r="F76" s="22">
        <v>1</v>
      </c>
      <c r="G76" s="38" t="s">
        <v>681</v>
      </c>
      <c r="H76" s="38" t="s">
        <v>737</v>
      </c>
      <c r="I76" s="38" t="s">
        <v>152</v>
      </c>
      <c r="J76" s="38" t="s">
        <v>739</v>
      </c>
    </row>
    <row r="77" spans="3:10" x14ac:dyDescent="0.35">
      <c r="C77" t="s">
        <v>153</v>
      </c>
      <c r="D77" s="117" t="b">
        <v>1</v>
      </c>
      <c r="E77" s="22">
        <v>1</v>
      </c>
      <c r="F77" s="22">
        <v>1</v>
      </c>
      <c r="G77" s="38" t="s">
        <v>681</v>
      </c>
      <c r="H77" s="38" t="s">
        <v>717</v>
      </c>
      <c r="I77" s="38" t="s">
        <v>154</v>
      </c>
      <c r="J77" s="38" t="s">
        <v>717</v>
      </c>
    </row>
    <row r="78" spans="3:10" x14ac:dyDescent="0.35">
      <c r="C78" t="s">
        <v>155</v>
      </c>
      <c r="D78" s="117" t="b">
        <v>1</v>
      </c>
      <c r="E78" s="22">
        <v>1</v>
      </c>
      <c r="F78" s="22">
        <v>1</v>
      </c>
      <c r="G78" s="38" t="s">
        <v>681</v>
      </c>
      <c r="H78" s="38" t="s">
        <v>717</v>
      </c>
      <c r="I78" s="38" t="s">
        <v>376</v>
      </c>
      <c r="J78" s="38" t="s">
        <v>717</v>
      </c>
    </row>
    <row r="79" spans="3:10" x14ac:dyDescent="0.35">
      <c r="C79" t="s">
        <v>156</v>
      </c>
      <c r="D79" s="117" t="b">
        <v>1</v>
      </c>
      <c r="E79" s="22">
        <v>1</v>
      </c>
      <c r="F79" s="22">
        <v>1</v>
      </c>
      <c r="G79" s="38" t="s">
        <v>681</v>
      </c>
      <c r="H79" s="38" t="s">
        <v>734</v>
      </c>
      <c r="I79" s="38" t="s">
        <v>157</v>
      </c>
      <c r="J79" s="38" t="s">
        <v>156</v>
      </c>
    </row>
    <row r="80" spans="3:10" x14ac:dyDescent="0.35">
      <c r="C80" t="s">
        <v>158</v>
      </c>
      <c r="D80" s="117" t="b">
        <v>1</v>
      </c>
      <c r="E80" s="22">
        <v>1</v>
      </c>
      <c r="F80" s="22">
        <v>1</v>
      </c>
      <c r="G80" s="38" t="s">
        <v>681</v>
      </c>
      <c r="H80" s="38" t="s">
        <v>743</v>
      </c>
      <c r="I80" s="38" t="s">
        <v>159</v>
      </c>
      <c r="J80" s="38" t="s">
        <v>740</v>
      </c>
    </row>
    <row r="81" spans="3:10" x14ac:dyDescent="0.35">
      <c r="C81" t="s">
        <v>160</v>
      </c>
      <c r="D81" s="117" t="b">
        <v>1</v>
      </c>
      <c r="E81" s="22">
        <v>1</v>
      </c>
      <c r="F81" s="22">
        <v>1</v>
      </c>
      <c r="G81" s="38" t="s">
        <v>681</v>
      </c>
      <c r="H81" s="38" t="s">
        <v>733</v>
      </c>
      <c r="I81" s="38" t="s">
        <v>161</v>
      </c>
      <c r="J81" s="38" t="s">
        <v>716</v>
      </c>
    </row>
    <row r="82" spans="3:10" x14ac:dyDescent="0.35">
      <c r="C82" t="s">
        <v>162</v>
      </c>
      <c r="D82" s="117" t="b">
        <v>1</v>
      </c>
      <c r="E82" s="22">
        <v>1</v>
      </c>
      <c r="F82" s="22">
        <v>1</v>
      </c>
      <c r="G82" s="38" t="s">
        <v>681</v>
      </c>
      <c r="H82" s="38" t="s">
        <v>733</v>
      </c>
      <c r="I82" s="38" t="s">
        <v>163</v>
      </c>
      <c r="J82" s="38" t="s">
        <v>716</v>
      </c>
    </row>
    <row r="83" spans="3:10" x14ac:dyDescent="0.35">
      <c r="C83" t="s">
        <v>164</v>
      </c>
      <c r="D83" s="117" t="b">
        <v>1</v>
      </c>
      <c r="E83" s="22">
        <v>1</v>
      </c>
      <c r="F83" s="22">
        <v>1</v>
      </c>
      <c r="G83" s="38" t="s">
        <v>681</v>
      </c>
      <c r="H83" s="38" t="s">
        <v>717</v>
      </c>
      <c r="I83" s="38" t="s">
        <v>165</v>
      </c>
      <c r="J83" s="38" t="s">
        <v>717</v>
      </c>
    </row>
    <row r="84" spans="3:10" x14ac:dyDescent="0.35">
      <c r="C84" t="s">
        <v>166</v>
      </c>
      <c r="D84" s="117" t="b">
        <v>1</v>
      </c>
      <c r="E84" s="22">
        <v>1</v>
      </c>
      <c r="F84" s="22">
        <v>1</v>
      </c>
      <c r="G84" s="38" t="s">
        <v>681</v>
      </c>
      <c r="H84" s="38" t="s">
        <v>733</v>
      </c>
      <c r="I84" s="38" t="s">
        <v>167</v>
      </c>
      <c r="J84" s="38" t="s">
        <v>716</v>
      </c>
    </row>
    <row r="85" spans="3:10" x14ac:dyDescent="0.35">
      <c r="C85" t="s">
        <v>168</v>
      </c>
      <c r="D85" s="117" t="b">
        <v>1</v>
      </c>
      <c r="E85" s="22">
        <v>1</v>
      </c>
      <c r="F85" s="22">
        <v>1</v>
      </c>
      <c r="G85" s="38" t="s">
        <v>681</v>
      </c>
      <c r="H85" s="38" t="s">
        <v>717</v>
      </c>
      <c r="I85" s="38" t="s">
        <v>169</v>
      </c>
      <c r="J85" s="38" t="s">
        <v>717</v>
      </c>
    </row>
    <row r="86" spans="3:10" x14ac:dyDescent="0.35">
      <c r="C86" t="s">
        <v>170</v>
      </c>
      <c r="D86" s="117" t="b">
        <v>1</v>
      </c>
      <c r="E86" s="22">
        <v>1</v>
      </c>
      <c r="F86" s="22">
        <v>1</v>
      </c>
      <c r="G86" s="38" t="s">
        <v>681</v>
      </c>
      <c r="H86" s="38" t="s">
        <v>737</v>
      </c>
      <c r="I86" s="38" t="s">
        <v>377</v>
      </c>
      <c r="J86" s="38" t="s">
        <v>739</v>
      </c>
    </row>
    <row r="87" spans="3:10" x14ac:dyDescent="0.35">
      <c r="C87" t="s">
        <v>171</v>
      </c>
      <c r="D87" s="117" t="b">
        <v>1</v>
      </c>
      <c r="E87" s="22">
        <v>1</v>
      </c>
      <c r="F87" s="22">
        <v>1</v>
      </c>
      <c r="G87" s="38" t="s">
        <v>681</v>
      </c>
      <c r="H87" s="38" t="s">
        <v>736</v>
      </c>
      <c r="I87" s="38" t="s">
        <v>172</v>
      </c>
      <c r="J87" s="38" t="s">
        <v>740</v>
      </c>
    </row>
    <row r="88" spans="3:10" x14ac:dyDescent="0.35">
      <c r="C88" t="s">
        <v>173</v>
      </c>
      <c r="D88" s="117" t="b">
        <v>1</v>
      </c>
      <c r="E88" s="22">
        <v>1</v>
      </c>
      <c r="F88" s="22">
        <v>1</v>
      </c>
      <c r="G88" s="38" t="s">
        <v>681</v>
      </c>
      <c r="H88" s="38" t="s">
        <v>733</v>
      </c>
      <c r="I88" s="38" t="s">
        <v>174</v>
      </c>
      <c r="J88" s="38" t="s">
        <v>716</v>
      </c>
    </row>
    <row r="89" spans="3:10" x14ac:dyDescent="0.35">
      <c r="C89" t="s">
        <v>175</v>
      </c>
      <c r="D89" s="117" t="b">
        <v>1</v>
      </c>
      <c r="E89" s="22">
        <v>1</v>
      </c>
      <c r="F89" s="22">
        <v>1</v>
      </c>
      <c r="G89" s="38" t="s">
        <v>681</v>
      </c>
      <c r="H89" s="38" t="s">
        <v>735</v>
      </c>
      <c r="I89" s="38" t="s">
        <v>176</v>
      </c>
      <c r="J89" s="38" t="s">
        <v>718</v>
      </c>
    </row>
    <row r="90" spans="3:10" x14ac:dyDescent="0.35">
      <c r="C90" t="s">
        <v>177</v>
      </c>
      <c r="D90" s="117" t="b">
        <v>1</v>
      </c>
      <c r="E90" s="22">
        <v>1</v>
      </c>
      <c r="F90" s="22">
        <v>1</v>
      </c>
      <c r="G90" s="38" t="s">
        <v>681</v>
      </c>
      <c r="H90" s="38" t="s">
        <v>733</v>
      </c>
      <c r="I90" s="38" t="s">
        <v>178</v>
      </c>
      <c r="J90" s="38" t="s">
        <v>715</v>
      </c>
    </row>
    <row r="91" spans="3:10" x14ac:dyDescent="0.35">
      <c r="C91" t="s">
        <v>179</v>
      </c>
      <c r="D91" s="117" t="b">
        <v>1</v>
      </c>
      <c r="E91" s="22">
        <v>1</v>
      </c>
      <c r="F91" s="22">
        <v>1</v>
      </c>
      <c r="G91" s="38" t="s">
        <v>681</v>
      </c>
      <c r="H91" s="38" t="s">
        <v>743</v>
      </c>
      <c r="I91" s="38" t="s">
        <v>478</v>
      </c>
      <c r="J91" s="38" t="s">
        <v>740</v>
      </c>
    </row>
    <row r="92" spans="3:10" x14ac:dyDescent="0.35">
      <c r="C92" t="s">
        <v>180</v>
      </c>
      <c r="D92" s="117" t="b">
        <v>1</v>
      </c>
      <c r="E92" s="22">
        <v>1</v>
      </c>
      <c r="F92" s="22">
        <v>1</v>
      </c>
      <c r="G92" s="38" t="s">
        <v>681</v>
      </c>
      <c r="H92" s="38" t="s">
        <v>717</v>
      </c>
      <c r="I92" s="38" t="e">
        <v>#N/A</v>
      </c>
      <c r="J92" s="38" t="s">
        <v>717</v>
      </c>
    </row>
    <row r="93" spans="3:10" x14ac:dyDescent="0.35">
      <c r="C93" t="s">
        <v>181</v>
      </c>
      <c r="D93" s="117" t="b">
        <v>1</v>
      </c>
      <c r="E93" s="22">
        <v>1</v>
      </c>
      <c r="F93" s="22">
        <v>1</v>
      </c>
      <c r="G93" s="38" t="s">
        <v>681</v>
      </c>
      <c r="H93" s="38" t="s">
        <v>733</v>
      </c>
      <c r="I93" s="38" t="s">
        <v>378</v>
      </c>
      <c r="J93" s="38" t="s">
        <v>716</v>
      </c>
    </row>
    <row r="94" spans="3:10" x14ac:dyDescent="0.35">
      <c r="C94" t="s">
        <v>182</v>
      </c>
      <c r="D94" s="117" t="b">
        <v>1</v>
      </c>
      <c r="E94" s="22">
        <v>1</v>
      </c>
      <c r="F94" s="22">
        <v>1</v>
      </c>
      <c r="G94" s="38" t="s">
        <v>681</v>
      </c>
      <c r="H94" s="38" t="s">
        <v>735</v>
      </c>
      <c r="I94" s="38" t="s">
        <v>183</v>
      </c>
      <c r="J94" s="38" t="s">
        <v>718</v>
      </c>
    </row>
    <row r="95" spans="3:10" x14ac:dyDescent="0.35">
      <c r="C95" t="s">
        <v>184</v>
      </c>
      <c r="D95" s="117" t="b">
        <v>1</v>
      </c>
      <c r="E95" s="22">
        <v>1</v>
      </c>
      <c r="F95" s="22">
        <v>1</v>
      </c>
      <c r="G95" s="38" t="s">
        <v>681</v>
      </c>
      <c r="H95" s="38" t="s">
        <v>743</v>
      </c>
      <c r="I95" s="38" t="s">
        <v>185</v>
      </c>
      <c r="J95" s="38" t="s">
        <v>740</v>
      </c>
    </row>
    <row r="96" spans="3:10" x14ac:dyDescent="0.35">
      <c r="C96" t="s">
        <v>186</v>
      </c>
      <c r="D96" s="117" t="b">
        <v>1</v>
      </c>
      <c r="E96" s="22">
        <v>1</v>
      </c>
      <c r="F96" s="22">
        <v>1</v>
      </c>
      <c r="G96" s="38" t="s">
        <v>681</v>
      </c>
      <c r="H96" s="38" t="s">
        <v>717</v>
      </c>
      <c r="I96" s="38" t="s">
        <v>187</v>
      </c>
      <c r="J96" s="38" t="s">
        <v>717</v>
      </c>
    </row>
    <row r="97" spans="3:10" x14ac:dyDescent="0.35">
      <c r="C97" t="s">
        <v>188</v>
      </c>
      <c r="D97" s="117" t="b">
        <v>1</v>
      </c>
      <c r="E97" s="22">
        <v>1</v>
      </c>
      <c r="F97" s="22">
        <v>1</v>
      </c>
      <c r="G97" s="38" t="s">
        <v>681</v>
      </c>
      <c r="H97" s="38" t="s">
        <v>733</v>
      </c>
      <c r="I97" s="38" t="s">
        <v>189</v>
      </c>
      <c r="J97" s="38" t="s">
        <v>716</v>
      </c>
    </row>
    <row r="98" spans="3:10" x14ac:dyDescent="0.35">
      <c r="C98" t="s">
        <v>190</v>
      </c>
      <c r="D98" s="117" t="b">
        <v>1</v>
      </c>
      <c r="E98" s="22">
        <v>1</v>
      </c>
      <c r="F98" s="22">
        <v>1</v>
      </c>
      <c r="G98" s="38" t="s">
        <v>681</v>
      </c>
      <c r="H98" s="38" t="s">
        <v>733</v>
      </c>
      <c r="I98" s="38" t="s">
        <v>191</v>
      </c>
      <c r="J98" s="38" t="s">
        <v>715</v>
      </c>
    </row>
    <row r="99" spans="3:10" x14ac:dyDescent="0.35">
      <c r="C99" t="s">
        <v>192</v>
      </c>
      <c r="D99" s="117" t="b">
        <v>1</v>
      </c>
      <c r="E99" s="22">
        <v>1</v>
      </c>
      <c r="F99" s="22">
        <v>1</v>
      </c>
      <c r="G99" s="38" t="s">
        <v>681</v>
      </c>
      <c r="H99" s="38" t="s">
        <v>733</v>
      </c>
      <c r="I99" s="38" t="s">
        <v>193</v>
      </c>
      <c r="J99" s="38" t="s">
        <v>715</v>
      </c>
    </row>
    <row r="100" spans="3:10" x14ac:dyDescent="0.35">
      <c r="C100" t="s">
        <v>194</v>
      </c>
      <c r="D100" s="117" t="b">
        <v>1</v>
      </c>
      <c r="E100" s="22">
        <v>1</v>
      </c>
      <c r="F100" s="22">
        <v>1</v>
      </c>
      <c r="G100" s="38" t="s">
        <v>681</v>
      </c>
      <c r="H100" s="38" t="s">
        <v>733</v>
      </c>
      <c r="I100" s="38" t="s">
        <v>461</v>
      </c>
      <c r="J100" s="38" t="s">
        <v>715</v>
      </c>
    </row>
    <row r="101" spans="3:10" x14ac:dyDescent="0.35">
      <c r="C101" t="s">
        <v>195</v>
      </c>
      <c r="D101" s="117" t="b">
        <v>1</v>
      </c>
      <c r="E101" s="22">
        <v>1</v>
      </c>
      <c r="F101" s="22">
        <v>1</v>
      </c>
      <c r="G101" s="38" t="s">
        <v>681</v>
      </c>
      <c r="H101" s="38" t="s">
        <v>717</v>
      </c>
      <c r="I101" s="38" t="s">
        <v>379</v>
      </c>
      <c r="J101" s="38" t="s">
        <v>717</v>
      </c>
    </row>
    <row r="102" spans="3:10" x14ac:dyDescent="0.35">
      <c r="C102" t="s">
        <v>196</v>
      </c>
      <c r="D102" s="117" t="b">
        <v>1</v>
      </c>
      <c r="E102" s="22">
        <v>1</v>
      </c>
      <c r="F102" s="22">
        <v>1</v>
      </c>
      <c r="G102" s="38" t="s">
        <v>681</v>
      </c>
      <c r="H102" s="38" t="s">
        <v>717</v>
      </c>
      <c r="I102" s="38" t="s">
        <v>197</v>
      </c>
      <c r="J102" s="38" t="s">
        <v>717</v>
      </c>
    </row>
    <row r="103" spans="3:10" x14ac:dyDescent="0.35">
      <c r="C103" t="s">
        <v>198</v>
      </c>
      <c r="D103" s="117" t="b">
        <v>1</v>
      </c>
      <c r="E103" s="22">
        <v>1</v>
      </c>
      <c r="F103" s="22">
        <v>1</v>
      </c>
      <c r="G103" s="38" t="s">
        <v>681</v>
      </c>
      <c r="H103" s="38" t="s">
        <v>717</v>
      </c>
      <c r="I103" s="38" t="s">
        <v>380</v>
      </c>
      <c r="J103" s="38" t="s">
        <v>717</v>
      </c>
    </row>
    <row r="104" spans="3:10" x14ac:dyDescent="0.35">
      <c r="C104" t="s">
        <v>199</v>
      </c>
      <c r="D104" s="117" t="b">
        <v>1</v>
      </c>
      <c r="E104" s="22">
        <v>1</v>
      </c>
      <c r="F104" s="22">
        <v>1</v>
      </c>
      <c r="G104" s="38" t="s">
        <v>681</v>
      </c>
      <c r="H104" s="38" t="s">
        <v>717</v>
      </c>
      <c r="I104" s="38" t="s">
        <v>200</v>
      </c>
      <c r="J104" s="38" t="s">
        <v>717</v>
      </c>
    </row>
    <row r="105" spans="3:10" x14ac:dyDescent="0.35">
      <c r="C105" t="s">
        <v>201</v>
      </c>
      <c r="D105" s="117" t="b">
        <v>1</v>
      </c>
      <c r="E105" s="22">
        <v>1</v>
      </c>
      <c r="F105" s="22">
        <v>1</v>
      </c>
      <c r="G105" s="38" t="s">
        <v>681</v>
      </c>
      <c r="H105" s="38" t="s">
        <v>733</v>
      </c>
      <c r="I105" s="38" t="s">
        <v>202</v>
      </c>
      <c r="J105" s="38" t="s">
        <v>715</v>
      </c>
    </row>
    <row r="106" spans="3:10" x14ac:dyDescent="0.35">
      <c r="C106" t="s">
        <v>203</v>
      </c>
      <c r="D106" s="117" t="b">
        <v>1</v>
      </c>
      <c r="E106" s="22">
        <v>1</v>
      </c>
      <c r="F106" s="22">
        <v>1</v>
      </c>
      <c r="G106" s="38" t="s">
        <v>681</v>
      </c>
      <c r="H106" s="38" t="s">
        <v>733</v>
      </c>
      <c r="I106" s="38" t="s">
        <v>204</v>
      </c>
      <c r="J106" s="38" t="s">
        <v>715</v>
      </c>
    </row>
    <row r="107" spans="3:10" x14ac:dyDescent="0.35">
      <c r="C107" t="s">
        <v>205</v>
      </c>
      <c r="D107" s="117" t="b">
        <v>1</v>
      </c>
      <c r="E107" s="22">
        <v>1</v>
      </c>
      <c r="F107" s="22">
        <v>1</v>
      </c>
      <c r="G107" s="38" t="s">
        <v>681</v>
      </c>
      <c r="H107" s="38" t="s">
        <v>743</v>
      </c>
      <c r="I107" s="38" t="s">
        <v>206</v>
      </c>
      <c r="J107" s="38" t="s">
        <v>740</v>
      </c>
    </row>
    <row r="108" spans="3:10" x14ac:dyDescent="0.35">
      <c r="C108" t="s">
        <v>207</v>
      </c>
      <c r="D108" s="117" t="b">
        <v>1</v>
      </c>
      <c r="E108" s="22">
        <v>1</v>
      </c>
      <c r="F108" s="22">
        <v>1</v>
      </c>
      <c r="G108" s="38" t="s">
        <v>681</v>
      </c>
      <c r="H108" s="38" t="s">
        <v>743</v>
      </c>
      <c r="I108" s="38" t="s">
        <v>479</v>
      </c>
      <c r="J108" s="38" t="s">
        <v>740</v>
      </c>
    </row>
    <row r="109" spans="3:10" x14ac:dyDescent="0.35">
      <c r="C109" t="s">
        <v>208</v>
      </c>
      <c r="D109" s="117" t="b">
        <v>1</v>
      </c>
      <c r="E109" s="22">
        <v>1</v>
      </c>
      <c r="F109" s="22">
        <v>1</v>
      </c>
      <c r="G109" s="38" t="s">
        <v>681</v>
      </c>
      <c r="H109" s="38" t="s">
        <v>733</v>
      </c>
      <c r="I109" s="38" t="s">
        <v>209</v>
      </c>
      <c r="J109" s="38" t="s">
        <v>715</v>
      </c>
    </row>
    <row r="110" spans="3:10" x14ac:dyDescent="0.35">
      <c r="C110" t="s">
        <v>210</v>
      </c>
      <c r="D110" s="117" t="b">
        <v>1</v>
      </c>
      <c r="E110" s="22">
        <v>1</v>
      </c>
      <c r="F110" s="22">
        <v>1</v>
      </c>
      <c r="G110" s="38" t="s">
        <v>681</v>
      </c>
      <c r="H110" s="38" t="s">
        <v>717</v>
      </c>
      <c r="I110" s="38" t="s">
        <v>381</v>
      </c>
      <c r="J110" s="38" t="s">
        <v>717</v>
      </c>
    </row>
    <row r="111" spans="3:10" x14ac:dyDescent="0.35">
      <c r="C111" t="s">
        <v>211</v>
      </c>
      <c r="D111" s="117" t="b">
        <v>1</v>
      </c>
      <c r="E111" s="22">
        <v>1</v>
      </c>
      <c r="F111" s="22">
        <v>1</v>
      </c>
      <c r="G111" s="38" t="s">
        <v>681</v>
      </c>
      <c r="H111" s="38" t="s">
        <v>743</v>
      </c>
      <c r="I111" s="38" t="s">
        <v>480</v>
      </c>
      <c r="J111" s="38" t="s">
        <v>740</v>
      </c>
    </row>
    <row r="112" spans="3:10" x14ac:dyDescent="0.35">
      <c r="C112" t="s">
        <v>212</v>
      </c>
      <c r="D112" s="117" t="b">
        <v>1</v>
      </c>
      <c r="E112" s="22">
        <v>1</v>
      </c>
      <c r="F112" s="22">
        <v>1</v>
      </c>
      <c r="G112" s="38" t="s">
        <v>681</v>
      </c>
      <c r="H112" s="38" t="s">
        <v>733</v>
      </c>
      <c r="I112" s="38" t="s">
        <v>213</v>
      </c>
      <c r="J112" s="38" t="s">
        <v>715</v>
      </c>
    </row>
    <row r="113" spans="3:10" x14ac:dyDescent="0.35">
      <c r="C113" t="s">
        <v>214</v>
      </c>
      <c r="D113" s="117" t="b">
        <v>1</v>
      </c>
      <c r="E113" s="22">
        <v>1</v>
      </c>
      <c r="F113" s="22">
        <v>1</v>
      </c>
      <c r="G113" s="38" t="s">
        <v>681</v>
      </c>
      <c r="H113" s="38" t="s">
        <v>733</v>
      </c>
      <c r="I113" s="38" t="s">
        <v>481</v>
      </c>
      <c r="J113" s="38" t="s">
        <v>715</v>
      </c>
    </row>
    <row r="114" spans="3:10" x14ac:dyDescent="0.35">
      <c r="C114" t="s">
        <v>215</v>
      </c>
      <c r="D114" s="117" t="b">
        <v>1</v>
      </c>
      <c r="E114" s="22">
        <v>1</v>
      </c>
      <c r="F114" s="22">
        <v>1</v>
      </c>
      <c r="G114" s="38" t="s">
        <v>681</v>
      </c>
      <c r="H114" s="38" t="s">
        <v>737</v>
      </c>
      <c r="I114" s="38" t="s">
        <v>216</v>
      </c>
      <c r="J114" s="38" t="s">
        <v>739</v>
      </c>
    </row>
    <row r="115" spans="3:10" x14ac:dyDescent="0.35">
      <c r="C115" t="s">
        <v>482</v>
      </c>
      <c r="D115" s="117" t="b">
        <v>1</v>
      </c>
      <c r="E115" s="22">
        <v>1</v>
      </c>
      <c r="F115" s="22">
        <v>1</v>
      </c>
      <c r="G115" s="38" t="s">
        <v>681</v>
      </c>
      <c r="H115" s="38" t="s">
        <v>743</v>
      </c>
      <c r="I115" s="38" t="s">
        <v>483</v>
      </c>
      <c r="J115" s="38" t="s">
        <v>740</v>
      </c>
    </row>
    <row r="116" spans="3:10" x14ac:dyDescent="0.35">
      <c r="C116" t="s">
        <v>217</v>
      </c>
      <c r="D116" s="117" t="b">
        <v>1</v>
      </c>
      <c r="E116" s="22">
        <v>1</v>
      </c>
      <c r="F116" s="22">
        <v>1</v>
      </c>
      <c r="G116" s="38" t="s">
        <v>681</v>
      </c>
      <c r="H116" s="38" t="s">
        <v>735</v>
      </c>
      <c r="I116" s="38" t="s">
        <v>218</v>
      </c>
      <c r="J116" s="38" t="s">
        <v>718</v>
      </c>
    </row>
    <row r="117" spans="3:10" x14ac:dyDescent="0.35">
      <c r="C117" t="s">
        <v>219</v>
      </c>
      <c r="D117" s="117" t="b">
        <v>1</v>
      </c>
      <c r="E117" s="22">
        <v>1</v>
      </c>
      <c r="F117" s="22">
        <v>1</v>
      </c>
      <c r="G117" s="38" t="s">
        <v>681</v>
      </c>
      <c r="H117" s="38" t="s">
        <v>717</v>
      </c>
      <c r="I117" s="38" t="s">
        <v>462</v>
      </c>
      <c r="J117" s="38" t="s">
        <v>717</v>
      </c>
    </row>
    <row r="118" spans="3:10" x14ac:dyDescent="0.35">
      <c r="C118" t="s">
        <v>220</v>
      </c>
      <c r="D118" s="117" t="b">
        <v>1</v>
      </c>
      <c r="E118" s="22">
        <v>1</v>
      </c>
      <c r="F118" s="22">
        <v>1</v>
      </c>
      <c r="G118" s="38" t="s">
        <v>681</v>
      </c>
      <c r="H118" s="38" t="s">
        <v>743</v>
      </c>
      <c r="I118" s="38" t="s">
        <v>221</v>
      </c>
      <c r="J118" s="38" t="s">
        <v>718</v>
      </c>
    </row>
    <row r="119" spans="3:10" x14ac:dyDescent="0.35">
      <c r="C119" t="s">
        <v>10</v>
      </c>
      <c r="D119" s="117" t="b">
        <v>1</v>
      </c>
      <c r="E119" s="22">
        <v>1</v>
      </c>
      <c r="F119" s="22">
        <v>1</v>
      </c>
      <c r="G119" s="38" t="s">
        <v>681</v>
      </c>
      <c r="H119" s="38" t="s">
        <v>717</v>
      </c>
      <c r="I119" s="38" t="s">
        <v>760</v>
      </c>
      <c r="J119" s="38" t="s">
        <v>717</v>
      </c>
    </row>
    <row r="120" spans="3:10" x14ac:dyDescent="0.35">
      <c r="C120" t="s">
        <v>222</v>
      </c>
      <c r="D120" s="117" t="b">
        <v>1</v>
      </c>
      <c r="E120" s="22">
        <v>1</v>
      </c>
      <c r="F120" s="22">
        <v>1</v>
      </c>
      <c r="G120" s="38" t="s">
        <v>681</v>
      </c>
      <c r="H120" s="38" t="s">
        <v>733</v>
      </c>
      <c r="I120" s="38" t="s">
        <v>223</v>
      </c>
      <c r="J120" s="38" t="s">
        <v>715</v>
      </c>
    </row>
    <row r="121" spans="3:10" x14ac:dyDescent="0.35">
      <c r="C121" t="s">
        <v>224</v>
      </c>
      <c r="D121" s="117" t="b">
        <v>1</v>
      </c>
      <c r="E121" s="22">
        <v>1</v>
      </c>
      <c r="F121" s="22">
        <v>1</v>
      </c>
      <c r="G121" s="38" t="s">
        <v>681</v>
      </c>
      <c r="H121" s="38" t="s">
        <v>733</v>
      </c>
      <c r="I121" s="38" t="s">
        <v>225</v>
      </c>
      <c r="J121" s="38" t="s">
        <v>715</v>
      </c>
    </row>
    <row r="122" spans="3:10" x14ac:dyDescent="0.35">
      <c r="C122" t="s">
        <v>226</v>
      </c>
      <c r="D122" s="117" t="b">
        <v>1</v>
      </c>
      <c r="E122" s="22">
        <v>1</v>
      </c>
      <c r="F122" s="22">
        <v>1</v>
      </c>
      <c r="G122" s="38" t="s">
        <v>681</v>
      </c>
      <c r="H122" s="38" t="s">
        <v>733</v>
      </c>
      <c r="I122" s="38" t="s">
        <v>227</v>
      </c>
      <c r="J122" s="38" t="s">
        <v>715</v>
      </c>
    </row>
    <row r="123" spans="3:10" x14ac:dyDescent="0.35">
      <c r="C123" t="s">
        <v>228</v>
      </c>
      <c r="D123" s="117" t="b">
        <v>1</v>
      </c>
      <c r="E123" s="22">
        <v>1</v>
      </c>
      <c r="F123" s="22">
        <v>1</v>
      </c>
      <c r="G123" s="38" t="s">
        <v>681</v>
      </c>
      <c r="H123" s="38" t="s">
        <v>743</v>
      </c>
      <c r="I123" s="38" t="s">
        <v>484</v>
      </c>
      <c r="J123" s="38" t="s">
        <v>740</v>
      </c>
    </row>
    <row r="124" spans="3:10" x14ac:dyDescent="0.35">
      <c r="C124" t="s">
        <v>229</v>
      </c>
      <c r="D124" s="117" t="b">
        <v>1</v>
      </c>
      <c r="E124" s="22">
        <v>1</v>
      </c>
      <c r="F124" s="22">
        <v>1</v>
      </c>
      <c r="G124" s="38" t="s">
        <v>681</v>
      </c>
      <c r="H124" s="38" t="s">
        <v>743</v>
      </c>
      <c r="I124" s="38" t="s">
        <v>230</v>
      </c>
      <c r="J124" s="38" t="s">
        <v>740</v>
      </c>
    </row>
    <row r="125" spans="3:10" x14ac:dyDescent="0.35">
      <c r="C125" t="s">
        <v>231</v>
      </c>
      <c r="D125" s="117" t="b">
        <v>1</v>
      </c>
      <c r="E125" s="22">
        <v>1</v>
      </c>
      <c r="F125" s="22">
        <v>1</v>
      </c>
      <c r="G125" s="38" t="s">
        <v>681</v>
      </c>
      <c r="H125" s="38" t="s">
        <v>717</v>
      </c>
      <c r="I125" s="38" t="s">
        <v>232</v>
      </c>
      <c r="J125" s="38" t="s">
        <v>717</v>
      </c>
    </row>
    <row r="126" spans="3:10" x14ac:dyDescent="0.35">
      <c r="C126" t="s">
        <v>233</v>
      </c>
      <c r="D126" s="117" t="b">
        <v>1</v>
      </c>
      <c r="E126" s="22">
        <v>1</v>
      </c>
      <c r="F126" s="22">
        <v>1</v>
      </c>
      <c r="G126" s="38" t="s">
        <v>681</v>
      </c>
      <c r="H126" s="38" t="s">
        <v>736</v>
      </c>
      <c r="I126" s="38" t="s">
        <v>234</v>
      </c>
      <c r="J126" s="38" t="s">
        <v>740</v>
      </c>
    </row>
    <row r="127" spans="3:10" x14ac:dyDescent="0.35">
      <c r="C127" t="s">
        <v>235</v>
      </c>
      <c r="D127" s="117" t="b">
        <v>1</v>
      </c>
      <c r="E127" s="22">
        <v>1</v>
      </c>
      <c r="F127" s="22">
        <v>1</v>
      </c>
      <c r="G127" s="38" t="s">
        <v>681</v>
      </c>
      <c r="H127" s="38" t="s">
        <v>737</v>
      </c>
      <c r="I127" s="38" t="s">
        <v>236</v>
      </c>
      <c r="J127" s="38" t="s">
        <v>739</v>
      </c>
    </row>
    <row r="128" spans="3:10" x14ac:dyDescent="0.35">
      <c r="C128" t="s">
        <v>237</v>
      </c>
      <c r="D128" s="117" t="b">
        <v>1</v>
      </c>
      <c r="E128" s="22">
        <v>1</v>
      </c>
      <c r="F128" s="22">
        <v>1</v>
      </c>
      <c r="G128" s="38" t="s">
        <v>681</v>
      </c>
      <c r="H128" s="38" t="s">
        <v>733</v>
      </c>
      <c r="I128" s="38" t="s">
        <v>238</v>
      </c>
      <c r="J128" s="38" t="s">
        <v>715</v>
      </c>
    </row>
    <row r="129" spans="3:10" x14ac:dyDescent="0.35">
      <c r="C129" t="s">
        <v>239</v>
      </c>
      <c r="D129" s="117" t="b">
        <v>1</v>
      </c>
      <c r="E129" s="22">
        <v>1</v>
      </c>
      <c r="F129" s="22">
        <v>1</v>
      </c>
      <c r="G129" s="38" t="s">
        <v>681</v>
      </c>
      <c r="H129" s="38" t="s">
        <v>733</v>
      </c>
      <c r="I129" s="38" t="s">
        <v>240</v>
      </c>
      <c r="J129" s="38" t="s">
        <v>715</v>
      </c>
    </row>
    <row r="130" spans="3:10" x14ac:dyDescent="0.35">
      <c r="C130" t="s">
        <v>241</v>
      </c>
      <c r="D130" s="117" t="b">
        <v>1</v>
      </c>
      <c r="E130" s="22">
        <v>1</v>
      </c>
      <c r="F130" s="22">
        <v>1</v>
      </c>
      <c r="G130" s="38" t="s">
        <v>681</v>
      </c>
      <c r="H130" s="38" t="s">
        <v>743</v>
      </c>
      <c r="I130" s="38" t="s">
        <v>242</v>
      </c>
      <c r="J130" s="38" t="s">
        <v>740</v>
      </c>
    </row>
    <row r="131" spans="3:10" x14ac:dyDescent="0.35">
      <c r="C131" t="s">
        <v>243</v>
      </c>
      <c r="D131" s="117" t="b">
        <v>1</v>
      </c>
      <c r="E131" s="22">
        <v>1</v>
      </c>
      <c r="F131" s="22">
        <v>1</v>
      </c>
      <c r="G131" s="38" t="s">
        <v>681</v>
      </c>
      <c r="H131" s="38" t="s">
        <v>717</v>
      </c>
      <c r="I131" s="38" t="s">
        <v>244</v>
      </c>
      <c r="J131" s="38" t="s">
        <v>717</v>
      </c>
    </row>
    <row r="132" spans="3:10" x14ac:dyDescent="0.35">
      <c r="C132" t="s">
        <v>245</v>
      </c>
      <c r="D132" s="117" t="b">
        <v>1</v>
      </c>
      <c r="E132" s="22">
        <v>1</v>
      </c>
      <c r="F132" s="22">
        <v>1</v>
      </c>
      <c r="G132" s="38" t="s">
        <v>681</v>
      </c>
      <c r="H132" s="38" t="s">
        <v>733</v>
      </c>
      <c r="I132" s="38" t="s">
        <v>382</v>
      </c>
      <c r="J132" s="38" t="s">
        <v>716</v>
      </c>
    </row>
    <row r="133" spans="3:10" x14ac:dyDescent="0.35">
      <c r="C133" t="s">
        <v>246</v>
      </c>
      <c r="D133" s="117" t="b">
        <v>1</v>
      </c>
      <c r="E133" s="22">
        <v>1</v>
      </c>
      <c r="F133" s="22">
        <v>1</v>
      </c>
      <c r="G133" s="38" t="s">
        <v>681</v>
      </c>
      <c r="H133" s="38" t="s">
        <v>743</v>
      </c>
      <c r="I133" s="38" t="s">
        <v>247</v>
      </c>
      <c r="J133" s="38" t="s">
        <v>740</v>
      </c>
    </row>
    <row r="134" spans="3:10" x14ac:dyDescent="0.35">
      <c r="C134" t="s">
        <v>248</v>
      </c>
      <c r="D134" s="117" t="b">
        <v>1</v>
      </c>
      <c r="E134" s="22">
        <v>1</v>
      </c>
      <c r="F134" s="22">
        <v>1</v>
      </c>
      <c r="G134" s="38" t="s">
        <v>681</v>
      </c>
      <c r="H134" s="38" t="s">
        <v>743</v>
      </c>
      <c r="I134" s="38" t="s">
        <v>485</v>
      </c>
      <c r="J134" s="38" t="s">
        <v>740</v>
      </c>
    </row>
    <row r="135" spans="3:10" x14ac:dyDescent="0.35">
      <c r="C135" t="s">
        <v>249</v>
      </c>
      <c r="D135" s="117" t="b">
        <v>1</v>
      </c>
      <c r="E135" s="22">
        <v>1</v>
      </c>
      <c r="F135" s="22">
        <v>1</v>
      </c>
      <c r="G135" s="38" t="s">
        <v>681</v>
      </c>
      <c r="H135" s="38" t="s">
        <v>737</v>
      </c>
      <c r="I135" s="38" t="s">
        <v>250</v>
      </c>
      <c r="J135" s="38" t="s">
        <v>739</v>
      </c>
    </row>
    <row r="136" spans="3:10" x14ac:dyDescent="0.35">
      <c r="C136" t="s">
        <v>251</v>
      </c>
      <c r="D136" s="117" t="b">
        <v>1</v>
      </c>
      <c r="E136" s="22">
        <v>1</v>
      </c>
      <c r="F136" s="22">
        <v>1</v>
      </c>
      <c r="G136" s="38" t="s">
        <v>681</v>
      </c>
      <c r="H136" s="38" t="s">
        <v>743</v>
      </c>
      <c r="I136" s="38" t="s">
        <v>383</v>
      </c>
      <c r="J136" s="38" t="s">
        <v>740</v>
      </c>
    </row>
    <row r="137" spans="3:10" x14ac:dyDescent="0.35">
      <c r="C137" t="s">
        <v>252</v>
      </c>
      <c r="D137" s="117" t="b">
        <v>1</v>
      </c>
      <c r="E137" s="22">
        <v>1</v>
      </c>
      <c r="F137" s="22">
        <v>1</v>
      </c>
      <c r="G137" s="38" t="s">
        <v>681</v>
      </c>
      <c r="H137" s="38" t="s">
        <v>737</v>
      </c>
      <c r="I137" s="38" t="s">
        <v>253</v>
      </c>
      <c r="J137" s="38" t="s">
        <v>739</v>
      </c>
    </row>
    <row r="138" spans="3:10" x14ac:dyDescent="0.35">
      <c r="C138" t="s">
        <v>254</v>
      </c>
      <c r="D138" s="117" t="b">
        <v>1</v>
      </c>
      <c r="E138" s="22">
        <v>1</v>
      </c>
      <c r="F138" s="22">
        <v>1</v>
      </c>
      <c r="G138" s="38" t="s">
        <v>681</v>
      </c>
      <c r="H138" s="38" t="s">
        <v>737</v>
      </c>
      <c r="I138" s="38" t="s">
        <v>255</v>
      </c>
      <c r="J138" s="38" t="s">
        <v>739</v>
      </c>
    </row>
    <row r="139" spans="3:10" x14ac:dyDescent="0.35">
      <c r="C139" t="s">
        <v>256</v>
      </c>
      <c r="D139" s="117" t="b">
        <v>1</v>
      </c>
      <c r="E139" s="22">
        <v>1</v>
      </c>
      <c r="F139" s="22">
        <v>1</v>
      </c>
      <c r="G139" s="38" t="s">
        <v>681</v>
      </c>
      <c r="H139" s="38" t="s">
        <v>743</v>
      </c>
      <c r="I139" s="38" t="s">
        <v>257</v>
      </c>
      <c r="J139" s="38" t="s">
        <v>740</v>
      </c>
    </row>
    <row r="140" spans="3:10" x14ac:dyDescent="0.35">
      <c r="C140" t="s">
        <v>258</v>
      </c>
      <c r="D140" s="117" t="b">
        <v>1</v>
      </c>
      <c r="E140" s="22">
        <v>1</v>
      </c>
      <c r="F140" s="22">
        <v>1</v>
      </c>
      <c r="G140" s="38" t="s">
        <v>681</v>
      </c>
      <c r="H140" s="38" t="s">
        <v>717</v>
      </c>
      <c r="I140" s="38" t="s">
        <v>259</v>
      </c>
      <c r="J140" s="38" t="s">
        <v>717</v>
      </c>
    </row>
    <row r="141" spans="3:10" x14ac:dyDescent="0.35">
      <c r="C141" t="s">
        <v>260</v>
      </c>
      <c r="D141" s="117" t="b">
        <v>1</v>
      </c>
      <c r="E141" s="22">
        <v>1</v>
      </c>
      <c r="F141" s="22">
        <v>1</v>
      </c>
      <c r="G141" s="38" t="s">
        <v>681</v>
      </c>
      <c r="H141" s="38" t="s">
        <v>717</v>
      </c>
      <c r="I141" s="38" t="s">
        <v>261</v>
      </c>
      <c r="J141" s="38" t="s">
        <v>717</v>
      </c>
    </row>
    <row r="142" spans="3:10" x14ac:dyDescent="0.35">
      <c r="C142" t="s">
        <v>262</v>
      </c>
      <c r="D142" s="117" t="b">
        <v>1</v>
      </c>
      <c r="E142" s="22">
        <v>1</v>
      </c>
      <c r="F142" s="22">
        <v>1</v>
      </c>
      <c r="G142" s="38" t="s">
        <v>681</v>
      </c>
      <c r="H142" s="38" t="s">
        <v>733</v>
      </c>
      <c r="I142" s="38" t="s">
        <v>463</v>
      </c>
      <c r="J142" s="38" t="s">
        <v>716</v>
      </c>
    </row>
    <row r="143" spans="3:10" x14ac:dyDescent="0.35">
      <c r="C143" t="s">
        <v>263</v>
      </c>
      <c r="D143" s="117" t="b">
        <v>1</v>
      </c>
      <c r="E143" s="22">
        <v>1</v>
      </c>
      <c r="F143" s="22">
        <v>1</v>
      </c>
      <c r="G143" s="38" t="s">
        <v>681</v>
      </c>
      <c r="H143" s="38" t="s">
        <v>717</v>
      </c>
      <c r="I143" s="38" t="s">
        <v>763</v>
      </c>
      <c r="J143" s="38" t="s">
        <v>717</v>
      </c>
    </row>
    <row r="144" spans="3:10" x14ac:dyDescent="0.35">
      <c r="C144" t="s">
        <v>264</v>
      </c>
      <c r="D144" s="117" t="b">
        <v>1</v>
      </c>
      <c r="E144" s="22">
        <v>1</v>
      </c>
      <c r="F144" s="22">
        <v>1</v>
      </c>
      <c r="G144" s="38" t="s">
        <v>681</v>
      </c>
      <c r="H144" s="38" t="s">
        <v>735</v>
      </c>
      <c r="I144" s="38" t="s">
        <v>265</v>
      </c>
      <c r="J144" s="38" t="s">
        <v>717</v>
      </c>
    </row>
    <row r="145" spans="3:10" x14ac:dyDescent="0.35">
      <c r="C145" t="s">
        <v>266</v>
      </c>
      <c r="D145" s="117" t="b">
        <v>1</v>
      </c>
      <c r="E145" s="22">
        <v>1</v>
      </c>
      <c r="F145" s="22">
        <v>1</v>
      </c>
      <c r="G145" s="38" t="s">
        <v>681</v>
      </c>
      <c r="H145" s="38" t="s">
        <v>733</v>
      </c>
      <c r="I145" s="38" t="s">
        <v>267</v>
      </c>
      <c r="J145" s="38" t="s">
        <v>715</v>
      </c>
    </row>
    <row r="146" spans="3:10" x14ac:dyDescent="0.35">
      <c r="C146" t="s">
        <v>268</v>
      </c>
      <c r="D146" s="117" t="b">
        <v>1</v>
      </c>
      <c r="E146" s="22">
        <v>1</v>
      </c>
      <c r="F146" s="22">
        <v>1</v>
      </c>
      <c r="G146" s="38" t="s">
        <v>681</v>
      </c>
      <c r="H146" s="38" t="s">
        <v>737</v>
      </c>
      <c r="I146" s="38" t="s">
        <v>486</v>
      </c>
      <c r="J146" s="38" t="s">
        <v>739</v>
      </c>
    </row>
    <row r="147" spans="3:10" x14ac:dyDescent="0.35">
      <c r="C147" t="s">
        <v>269</v>
      </c>
      <c r="D147" s="117" t="b">
        <v>1</v>
      </c>
      <c r="E147" s="22">
        <v>1</v>
      </c>
      <c r="F147" s="22">
        <v>1</v>
      </c>
      <c r="G147" s="38" t="s">
        <v>681</v>
      </c>
      <c r="H147" s="38" t="s">
        <v>737</v>
      </c>
      <c r="I147" s="38" t="s">
        <v>384</v>
      </c>
      <c r="J147" s="38" t="s">
        <v>739</v>
      </c>
    </row>
    <row r="148" spans="3:10" x14ac:dyDescent="0.35">
      <c r="C148" t="s">
        <v>270</v>
      </c>
      <c r="D148" s="117" t="b">
        <v>1</v>
      </c>
      <c r="E148" s="22">
        <v>1</v>
      </c>
      <c r="F148" s="22">
        <v>1</v>
      </c>
      <c r="G148" s="38" t="s">
        <v>681</v>
      </c>
      <c r="H148" s="38" t="s">
        <v>737</v>
      </c>
      <c r="I148" s="38" t="s">
        <v>487</v>
      </c>
      <c r="J148" s="38" t="s">
        <v>739</v>
      </c>
    </row>
    <row r="149" spans="3:10" x14ac:dyDescent="0.35">
      <c r="C149" t="s">
        <v>271</v>
      </c>
      <c r="D149" s="117" t="b">
        <v>1</v>
      </c>
      <c r="E149" s="22">
        <v>1</v>
      </c>
      <c r="F149" s="22">
        <v>1</v>
      </c>
      <c r="G149" s="38" t="s">
        <v>681</v>
      </c>
      <c r="H149" s="38" t="s">
        <v>743</v>
      </c>
      <c r="I149" s="38" t="s">
        <v>488</v>
      </c>
      <c r="J149" s="38" t="s">
        <v>740</v>
      </c>
    </row>
    <row r="150" spans="3:10" x14ac:dyDescent="0.35">
      <c r="C150" t="s">
        <v>272</v>
      </c>
      <c r="D150" s="117" t="b">
        <v>1</v>
      </c>
      <c r="E150" s="22">
        <v>1</v>
      </c>
      <c r="F150" s="22">
        <v>1</v>
      </c>
      <c r="G150" s="38" t="s">
        <v>681</v>
      </c>
      <c r="H150" s="38" t="s">
        <v>717</v>
      </c>
      <c r="I150" s="38" t="s">
        <v>489</v>
      </c>
      <c r="J150" s="38" t="s">
        <v>717</v>
      </c>
    </row>
    <row r="151" spans="3:10" x14ac:dyDescent="0.35">
      <c r="C151" t="s">
        <v>273</v>
      </c>
      <c r="D151" s="117" t="b">
        <v>1</v>
      </c>
      <c r="E151" s="22">
        <v>1</v>
      </c>
      <c r="F151" s="22">
        <v>1</v>
      </c>
      <c r="G151" s="38" t="s">
        <v>681</v>
      </c>
      <c r="H151" s="38" t="s">
        <v>733</v>
      </c>
      <c r="I151" s="38" t="s">
        <v>385</v>
      </c>
      <c r="J151" s="38" t="s">
        <v>715</v>
      </c>
    </row>
    <row r="152" spans="3:10" x14ac:dyDescent="0.35">
      <c r="C152" t="s">
        <v>274</v>
      </c>
      <c r="D152" s="117" t="b">
        <v>1</v>
      </c>
      <c r="E152" s="22">
        <v>1</v>
      </c>
      <c r="F152" s="22">
        <v>1</v>
      </c>
      <c r="G152" s="38" t="s">
        <v>681</v>
      </c>
      <c r="H152" s="38" t="s">
        <v>733</v>
      </c>
      <c r="I152" s="38" t="s">
        <v>275</v>
      </c>
      <c r="J152" s="38" t="s">
        <v>716</v>
      </c>
    </row>
    <row r="153" spans="3:10" x14ac:dyDescent="0.35">
      <c r="C153" t="s">
        <v>276</v>
      </c>
      <c r="D153" s="117" t="b">
        <v>1</v>
      </c>
      <c r="E153" s="22">
        <v>1</v>
      </c>
      <c r="F153" s="22">
        <v>1</v>
      </c>
      <c r="G153" s="38" t="s">
        <v>681</v>
      </c>
      <c r="H153" s="38" t="s">
        <v>733</v>
      </c>
      <c r="I153" s="38" t="s">
        <v>277</v>
      </c>
      <c r="J153" s="38" t="s">
        <v>715</v>
      </c>
    </row>
    <row r="154" spans="3:10" x14ac:dyDescent="0.35">
      <c r="C154" t="s">
        <v>278</v>
      </c>
      <c r="D154" s="117" t="b">
        <v>1</v>
      </c>
      <c r="E154" s="22">
        <v>1</v>
      </c>
      <c r="F154" s="22">
        <v>1</v>
      </c>
      <c r="G154" s="38" t="s">
        <v>681</v>
      </c>
      <c r="H154" s="38" t="s">
        <v>717</v>
      </c>
      <c r="I154" s="38" t="s">
        <v>765</v>
      </c>
      <c r="J154" s="38" t="s">
        <v>717</v>
      </c>
    </row>
    <row r="155" spans="3:10" x14ac:dyDescent="0.35">
      <c r="C155" t="s">
        <v>279</v>
      </c>
      <c r="D155" s="117" t="b">
        <v>1</v>
      </c>
      <c r="E155" s="22">
        <v>1</v>
      </c>
      <c r="F155" s="22">
        <v>1</v>
      </c>
      <c r="G155" s="38" t="s">
        <v>681</v>
      </c>
      <c r="H155" s="38" t="s">
        <v>733</v>
      </c>
      <c r="I155" s="38" t="s">
        <v>386</v>
      </c>
      <c r="J155" s="38" t="s">
        <v>715</v>
      </c>
    </row>
    <row r="156" spans="3:10" x14ac:dyDescent="0.35">
      <c r="C156" t="s">
        <v>280</v>
      </c>
      <c r="D156" s="117" t="b">
        <v>1</v>
      </c>
      <c r="E156" s="22">
        <v>1</v>
      </c>
      <c r="F156" s="22">
        <v>1</v>
      </c>
      <c r="G156" s="38" t="s">
        <v>681</v>
      </c>
      <c r="H156" s="38" t="s">
        <v>733</v>
      </c>
      <c r="I156" s="38" t="s">
        <v>281</v>
      </c>
      <c r="J156" s="38" t="s">
        <v>715</v>
      </c>
    </row>
    <row r="157" spans="3:10" x14ac:dyDescent="0.35">
      <c r="C157" t="s">
        <v>282</v>
      </c>
      <c r="D157" s="117" t="b">
        <v>1</v>
      </c>
      <c r="E157" s="22">
        <v>1</v>
      </c>
      <c r="F157" s="22">
        <v>1</v>
      </c>
      <c r="G157" s="38" t="s">
        <v>681</v>
      </c>
      <c r="H157" s="38" t="s">
        <v>743</v>
      </c>
      <c r="I157" s="38" t="s">
        <v>387</v>
      </c>
      <c r="J157" s="38" t="s">
        <v>740</v>
      </c>
    </row>
    <row r="158" spans="3:10" x14ac:dyDescent="0.35">
      <c r="C158" t="s">
        <v>283</v>
      </c>
      <c r="D158" s="117" t="b">
        <v>1</v>
      </c>
      <c r="E158" s="22">
        <v>1</v>
      </c>
      <c r="F158" s="22">
        <v>1</v>
      </c>
      <c r="G158" s="38" t="s">
        <v>681</v>
      </c>
      <c r="H158" s="38" t="s">
        <v>717</v>
      </c>
      <c r="I158" s="38" t="s">
        <v>284</v>
      </c>
      <c r="J158" s="38" t="s">
        <v>717</v>
      </c>
    </row>
    <row r="159" spans="3:10" x14ac:dyDescent="0.35">
      <c r="C159" t="s">
        <v>285</v>
      </c>
      <c r="D159" s="117" t="b">
        <v>1</v>
      </c>
      <c r="E159" s="22">
        <v>1</v>
      </c>
      <c r="F159" s="22">
        <v>1</v>
      </c>
      <c r="G159" s="38" t="s">
        <v>681</v>
      </c>
      <c r="H159" s="38" t="s">
        <v>717</v>
      </c>
      <c r="I159" s="38" t="s">
        <v>286</v>
      </c>
      <c r="J159" s="38" t="s">
        <v>717</v>
      </c>
    </row>
    <row r="160" spans="3:10" x14ac:dyDescent="0.35">
      <c r="C160" t="s">
        <v>287</v>
      </c>
      <c r="D160" s="117" t="b">
        <v>1</v>
      </c>
      <c r="E160" s="22">
        <v>1</v>
      </c>
      <c r="F160" s="22">
        <v>1</v>
      </c>
      <c r="G160" s="38" t="s">
        <v>681</v>
      </c>
      <c r="H160" s="38" t="s">
        <v>743</v>
      </c>
      <c r="I160" s="38" t="s">
        <v>388</v>
      </c>
      <c r="J160" s="38" t="s">
        <v>740</v>
      </c>
    </row>
    <row r="161" spans="3:10" x14ac:dyDescent="0.35">
      <c r="C161" t="s">
        <v>288</v>
      </c>
      <c r="D161" s="117" t="b">
        <v>1</v>
      </c>
      <c r="E161" s="22">
        <v>1</v>
      </c>
      <c r="F161" s="22">
        <v>1</v>
      </c>
      <c r="G161" s="38" t="s">
        <v>681</v>
      </c>
      <c r="H161" s="38" t="s">
        <v>733</v>
      </c>
      <c r="I161" s="38" t="s">
        <v>289</v>
      </c>
      <c r="J161" s="38" t="s">
        <v>715</v>
      </c>
    </row>
    <row r="162" spans="3:10" x14ac:dyDescent="0.35">
      <c r="C162" t="s">
        <v>742</v>
      </c>
      <c r="D162" s="117" t="b">
        <v>1</v>
      </c>
      <c r="E162" s="22">
        <v>1</v>
      </c>
      <c r="F162" s="22">
        <v>1</v>
      </c>
      <c r="G162" s="38" t="s">
        <v>681</v>
      </c>
      <c r="H162" s="38" t="s">
        <v>733</v>
      </c>
      <c r="I162" s="38" t="s">
        <v>290</v>
      </c>
      <c r="J162" s="38" t="s">
        <v>715</v>
      </c>
    </row>
    <row r="163" spans="3:10" x14ac:dyDescent="0.35">
      <c r="C163" t="s">
        <v>291</v>
      </c>
      <c r="D163" s="117" t="b">
        <v>1</v>
      </c>
      <c r="E163" s="22">
        <v>1</v>
      </c>
      <c r="F163" s="22">
        <v>1</v>
      </c>
      <c r="G163" s="38" t="s">
        <v>681</v>
      </c>
      <c r="H163" s="38" t="s">
        <v>743</v>
      </c>
      <c r="I163" s="38" t="s">
        <v>292</v>
      </c>
      <c r="J163" s="38" t="s">
        <v>740</v>
      </c>
    </row>
    <row r="164" spans="3:10" x14ac:dyDescent="0.35">
      <c r="C164" t="s">
        <v>293</v>
      </c>
      <c r="D164" s="117" t="b">
        <v>1</v>
      </c>
      <c r="E164" s="22">
        <v>1</v>
      </c>
      <c r="F164" s="22">
        <v>1</v>
      </c>
      <c r="G164" s="38" t="s">
        <v>681</v>
      </c>
      <c r="H164" s="38" t="s">
        <v>733</v>
      </c>
      <c r="I164" s="38" t="s">
        <v>464</v>
      </c>
      <c r="J164" s="38" t="s">
        <v>715</v>
      </c>
    </row>
    <row r="165" spans="3:10" x14ac:dyDescent="0.35">
      <c r="C165" t="s">
        <v>294</v>
      </c>
      <c r="D165" s="117" t="b">
        <v>1</v>
      </c>
      <c r="E165" s="22">
        <v>1</v>
      </c>
      <c r="F165" s="22">
        <v>1</v>
      </c>
      <c r="G165" s="38" t="s">
        <v>681</v>
      </c>
      <c r="H165" s="38" t="s">
        <v>717</v>
      </c>
      <c r="I165" s="38" t="s">
        <v>295</v>
      </c>
      <c r="J165" s="38" t="s">
        <v>717</v>
      </c>
    </row>
    <row r="166" spans="3:10" x14ac:dyDescent="0.35">
      <c r="C166" t="s">
        <v>296</v>
      </c>
      <c r="D166" s="117" t="b">
        <v>1</v>
      </c>
      <c r="E166" s="22">
        <v>1</v>
      </c>
      <c r="F166" s="22">
        <v>1</v>
      </c>
      <c r="G166" s="38" t="s">
        <v>681</v>
      </c>
      <c r="H166" s="38" t="s">
        <v>743</v>
      </c>
      <c r="I166" s="38" t="s">
        <v>297</v>
      </c>
      <c r="J166" s="38" t="s">
        <v>740</v>
      </c>
    </row>
    <row r="167" spans="3:10" x14ac:dyDescent="0.35">
      <c r="C167" t="s">
        <v>298</v>
      </c>
      <c r="D167" s="117" t="b">
        <v>1</v>
      </c>
      <c r="E167" s="22">
        <v>1</v>
      </c>
      <c r="F167" s="22">
        <v>1</v>
      </c>
      <c r="G167" s="38" t="s">
        <v>681</v>
      </c>
      <c r="H167" s="38" t="s">
        <v>733</v>
      </c>
      <c r="I167" s="38" t="s">
        <v>299</v>
      </c>
      <c r="J167" s="38" t="s">
        <v>715</v>
      </c>
    </row>
    <row r="168" spans="3:10" x14ac:dyDescent="0.35">
      <c r="C168" t="s">
        <v>300</v>
      </c>
      <c r="D168" s="117" t="b">
        <v>1</v>
      </c>
      <c r="E168" s="22">
        <v>1</v>
      </c>
      <c r="F168" s="22">
        <v>1</v>
      </c>
      <c r="G168" s="38" t="s">
        <v>681</v>
      </c>
      <c r="H168" s="38" t="s">
        <v>737</v>
      </c>
      <c r="I168" s="38" t="s">
        <v>389</v>
      </c>
      <c r="J168" s="38" t="s">
        <v>739</v>
      </c>
    </row>
    <row r="169" spans="3:10" x14ac:dyDescent="0.35">
      <c r="C169" t="s">
        <v>301</v>
      </c>
      <c r="D169" s="117" t="b">
        <v>1</v>
      </c>
      <c r="E169" s="22">
        <v>1</v>
      </c>
      <c r="F169" s="22">
        <v>1</v>
      </c>
      <c r="G169" s="38" t="s">
        <v>681</v>
      </c>
      <c r="H169" s="38" t="s">
        <v>733</v>
      </c>
      <c r="I169" s="38" t="s">
        <v>302</v>
      </c>
      <c r="J169" s="38" t="s">
        <v>715</v>
      </c>
    </row>
    <row r="170" spans="3:10" x14ac:dyDescent="0.35">
      <c r="C170" t="s">
        <v>303</v>
      </c>
      <c r="D170" s="117" t="b">
        <v>1</v>
      </c>
      <c r="E170" s="22">
        <v>1</v>
      </c>
      <c r="F170" s="22">
        <v>1</v>
      </c>
      <c r="G170" s="38" t="s">
        <v>681</v>
      </c>
      <c r="H170" s="38" t="s">
        <v>717</v>
      </c>
      <c r="I170" s="38" t="s">
        <v>304</v>
      </c>
      <c r="J170" s="38" t="s">
        <v>717</v>
      </c>
    </row>
    <row r="171" spans="3:10" x14ac:dyDescent="0.35">
      <c r="C171" t="s">
        <v>305</v>
      </c>
      <c r="D171" s="117" t="b">
        <v>1</v>
      </c>
      <c r="E171" s="22">
        <v>1</v>
      </c>
      <c r="F171" s="22">
        <v>1</v>
      </c>
      <c r="G171" s="38" t="s">
        <v>681</v>
      </c>
      <c r="H171" s="38" t="s">
        <v>717</v>
      </c>
      <c r="I171" s="38" t="s">
        <v>306</v>
      </c>
      <c r="J171" s="38" t="s">
        <v>717</v>
      </c>
    </row>
    <row r="172" spans="3:10" x14ac:dyDescent="0.35">
      <c r="C172" t="s">
        <v>307</v>
      </c>
      <c r="D172" s="117" t="b">
        <v>1</v>
      </c>
      <c r="E172" s="22">
        <v>1</v>
      </c>
      <c r="F172" s="22">
        <v>1</v>
      </c>
      <c r="G172" s="38" t="s">
        <v>681</v>
      </c>
      <c r="H172" s="38" t="s">
        <v>733</v>
      </c>
      <c r="I172" s="38" t="s">
        <v>308</v>
      </c>
      <c r="J172" s="38" t="s">
        <v>716</v>
      </c>
    </row>
    <row r="173" spans="3:10" x14ac:dyDescent="0.35">
      <c r="C173" t="s">
        <v>309</v>
      </c>
      <c r="D173" s="117" t="b">
        <v>1</v>
      </c>
      <c r="E173" s="22">
        <v>1</v>
      </c>
      <c r="F173" s="22">
        <v>1</v>
      </c>
      <c r="G173" s="38" t="s">
        <v>681</v>
      </c>
      <c r="H173" s="38" t="s">
        <v>735</v>
      </c>
      <c r="I173" s="38" t="s">
        <v>310</v>
      </c>
      <c r="J173" s="38" t="s">
        <v>718</v>
      </c>
    </row>
    <row r="174" spans="3:10" x14ac:dyDescent="0.35">
      <c r="C174" t="s">
        <v>311</v>
      </c>
      <c r="D174" s="117" t="b">
        <v>1</v>
      </c>
      <c r="E174" s="22">
        <v>1</v>
      </c>
      <c r="F174" s="22">
        <v>1</v>
      </c>
      <c r="G174" s="38" t="s">
        <v>681</v>
      </c>
      <c r="H174" s="38" t="s">
        <v>733</v>
      </c>
      <c r="I174" s="38" t="s">
        <v>312</v>
      </c>
      <c r="J174" s="38" t="s">
        <v>715</v>
      </c>
    </row>
    <row r="175" spans="3:10" x14ac:dyDescent="0.35">
      <c r="C175" t="s">
        <v>313</v>
      </c>
      <c r="D175" s="117" t="b">
        <v>1</v>
      </c>
      <c r="E175" s="22">
        <v>1</v>
      </c>
      <c r="F175" s="22">
        <v>1</v>
      </c>
      <c r="G175" s="38" t="s">
        <v>681</v>
      </c>
      <c r="H175" s="38" t="s">
        <v>743</v>
      </c>
      <c r="I175" s="38" t="s">
        <v>314</v>
      </c>
      <c r="J175" s="38" t="s">
        <v>740</v>
      </c>
    </row>
    <row r="176" spans="3:10" x14ac:dyDescent="0.35">
      <c r="C176" t="s">
        <v>315</v>
      </c>
      <c r="D176" s="117" t="b">
        <v>1</v>
      </c>
      <c r="E176" s="22">
        <v>1</v>
      </c>
      <c r="F176" s="22">
        <v>1</v>
      </c>
      <c r="G176" s="38" t="s">
        <v>681</v>
      </c>
      <c r="H176" s="38" t="s">
        <v>743</v>
      </c>
      <c r="I176" s="38" t="s">
        <v>768</v>
      </c>
      <c r="J176" s="38" t="s">
        <v>740</v>
      </c>
    </row>
    <row r="177" spans="3:10" x14ac:dyDescent="0.35">
      <c r="C177" t="s">
        <v>316</v>
      </c>
      <c r="D177" s="117" t="b">
        <v>1</v>
      </c>
      <c r="E177" s="22">
        <v>1</v>
      </c>
      <c r="F177" s="22">
        <v>1</v>
      </c>
      <c r="G177" s="38" t="s">
        <v>681</v>
      </c>
      <c r="H177" s="38" t="s">
        <v>733</v>
      </c>
      <c r="I177" s="38" t="s">
        <v>317</v>
      </c>
      <c r="J177" s="38" t="s">
        <v>715</v>
      </c>
    </row>
    <row r="178" spans="3:10" x14ac:dyDescent="0.35">
      <c r="C178" t="s">
        <v>318</v>
      </c>
      <c r="D178" s="117" t="b">
        <v>1</v>
      </c>
      <c r="E178" s="22">
        <v>1</v>
      </c>
      <c r="F178" s="22">
        <v>1</v>
      </c>
      <c r="G178" s="38" t="s">
        <v>681</v>
      </c>
      <c r="H178" s="38" t="s">
        <v>743</v>
      </c>
      <c r="I178" s="38" t="s">
        <v>490</v>
      </c>
      <c r="J178" s="38" t="s">
        <v>740</v>
      </c>
    </row>
    <row r="179" spans="3:10" x14ac:dyDescent="0.35">
      <c r="C179" t="s">
        <v>319</v>
      </c>
      <c r="D179" s="117" t="b">
        <v>1</v>
      </c>
      <c r="E179" s="22">
        <v>1</v>
      </c>
      <c r="F179" s="22">
        <v>1</v>
      </c>
      <c r="G179" s="38" t="s">
        <v>681</v>
      </c>
      <c r="H179" s="38" t="s">
        <v>737</v>
      </c>
      <c r="I179" s="38" t="s">
        <v>320</v>
      </c>
      <c r="J179" s="38" t="s">
        <v>739</v>
      </c>
    </row>
    <row r="180" spans="3:10" x14ac:dyDescent="0.35">
      <c r="C180" t="s">
        <v>321</v>
      </c>
      <c r="D180" s="117" t="b">
        <v>1</v>
      </c>
      <c r="E180" s="22">
        <v>1</v>
      </c>
      <c r="F180" s="22">
        <v>1</v>
      </c>
      <c r="G180" s="38" t="s">
        <v>681</v>
      </c>
      <c r="H180" s="38" t="s">
        <v>733</v>
      </c>
      <c r="I180" s="38" t="s">
        <v>322</v>
      </c>
      <c r="J180" s="38" t="s">
        <v>715</v>
      </c>
    </row>
    <row r="181" spans="3:10" x14ac:dyDescent="0.35">
      <c r="C181" t="s">
        <v>323</v>
      </c>
      <c r="D181" s="117" t="b">
        <v>1</v>
      </c>
      <c r="E181" s="22">
        <v>1</v>
      </c>
      <c r="F181" s="22">
        <v>1</v>
      </c>
      <c r="G181" s="38" t="s">
        <v>681</v>
      </c>
      <c r="H181" s="38" t="s">
        <v>717</v>
      </c>
      <c r="I181" s="38" t="s">
        <v>324</v>
      </c>
      <c r="J181" s="38" t="s">
        <v>717</v>
      </c>
    </row>
    <row r="182" spans="3:10" x14ac:dyDescent="0.35">
      <c r="C182" t="s">
        <v>325</v>
      </c>
      <c r="D182" s="117" t="b">
        <v>1</v>
      </c>
      <c r="E182" s="22">
        <v>1</v>
      </c>
      <c r="F182" s="22">
        <v>1</v>
      </c>
      <c r="G182" s="38" t="s">
        <v>681</v>
      </c>
      <c r="H182" s="38" t="s">
        <v>743</v>
      </c>
      <c r="I182" s="38" t="s">
        <v>326</v>
      </c>
      <c r="J182" s="38" t="s">
        <v>718</v>
      </c>
    </row>
    <row r="183" spans="3:10" x14ac:dyDescent="0.35">
      <c r="C183" t="s">
        <v>327</v>
      </c>
      <c r="D183" s="117" t="b">
        <v>1</v>
      </c>
      <c r="E183" s="22">
        <v>1</v>
      </c>
      <c r="F183" s="22">
        <v>1</v>
      </c>
      <c r="G183" s="38" t="s">
        <v>681</v>
      </c>
      <c r="H183" s="38" t="s">
        <v>743</v>
      </c>
      <c r="I183" s="38" t="s">
        <v>491</v>
      </c>
      <c r="J183" s="38" t="s">
        <v>740</v>
      </c>
    </row>
    <row r="184" spans="3:10" x14ac:dyDescent="0.35">
      <c r="C184" t="s">
        <v>328</v>
      </c>
      <c r="D184" s="117" t="b">
        <v>1</v>
      </c>
      <c r="E184" s="22">
        <v>1</v>
      </c>
      <c r="F184" s="22">
        <v>1</v>
      </c>
      <c r="G184" s="38" t="s">
        <v>681</v>
      </c>
      <c r="H184" s="38" t="s">
        <v>733</v>
      </c>
      <c r="I184" s="38" t="s">
        <v>329</v>
      </c>
      <c r="J184" s="38" t="s">
        <v>715</v>
      </c>
    </row>
    <row r="185" spans="3:10" x14ac:dyDescent="0.35">
      <c r="C185" t="s">
        <v>330</v>
      </c>
      <c r="D185" s="117" t="b">
        <v>1</v>
      </c>
      <c r="E185" s="22">
        <v>1</v>
      </c>
      <c r="F185" s="22">
        <v>1</v>
      </c>
      <c r="G185" s="38" t="s">
        <v>681</v>
      </c>
      <c r="H185" s="38" t="s">
        <v>743</v>
      </c>
      <c r="I185" s="38" t="s">
        <v>331</v>
      </c>
      <c r="J185" s="38" t="s">
        <v>718</v>
      </c>
    </row>
    <row r="186" spans="3:10" x14ac:dyDescent="0.35">
      <c r="C186" t="s">
        <v>332</v>
      </c>
      <c r="D186" s="117" t="b">
        <v>1</v>
      </c>
      <c r="E186" s="22">
        <v>1</v>
      </c>
      <c r="F186" s="22">
        <v>1</v>
      </c>
      <c r="G186" s="38" t="s">
        <v>681</v>
      </c>
      <c r="H186" s="38" t="s">
        <v>733</v>
      </c>
      <c r="I186" s="38" t="s">
        <v>333</v>
      </c>
      <c r="J186" s="38" t="s">
        <v>716</v>
      </c>
    </row>
    <row r="187" spans="3:10" x14ac:dyDescent="0.35">
      <c r="C187" t="s">
        <v>334</v>
      </c>
      <c r="D187" s="117" t="b">
        <v>1</v>
      </c>
      <c r="E187" s="22">
        <v>1</v>
      </c>
      <c r="F187" s="22">
        <v>1</v>
      </c>
      <c r="G187" s="38" t="s">
        <v>681</v>
      </c>
      <c r="H187" s="38" t="s">
        <v>717</v>
      </c>
      <c r="I187" s="38" t="s">
        <v>335</v>
      </c>
      <c r="J187" s="38" t="s">
        <v>717</v>
      </c>
    </row>
    <row r="188" spans="3:10" x14ac:dyDescent="0.35">
      <c r="C188" t="s">
        <v>336</v>
      </c>
      <c r="D188" s="117" t="b">
        <v>1</v>
      </c>
      <c r="E188" s="22">
        <f>'EPA to IEA Scaling'!$K$2/'EPA to IEA Scaling'!$K$4</f>
        <v>0.81007954340127064</v>
      </c>
      <c r="F188" s="22">
        <f>'EPA to IEA Scaling'!$K$2/'EPA to IEA Scaling'!$K$4</f>
        <v>0.81007954340127064</v>
      </c>
      <c r="G188" s="135" t="s">
        <v>681</v>
      </c>
      <c r="H188" s="38" t="s">
        <v>719</v>
      </c>
      <c r="I188" s="38" t="s">
        <v>337</v>
      </c>
      <c r="J188" s="38" t="s">
        <v>739</v>
      </c>
    </row>
    <row r="189" spans="3:10" x14ac:dyDescent="0.35">
      <c r="C189" t="s">
        <v>338</v>
      </c>
      <c r="D189" s="117" t="b">
        <v>1</v>
      </c>
      <c r="E189" s="22">
        <v>1</v>
      </c>
      <c r="F189" s="22">
        <v>1</v>
      </c>
      <c r="G189" s="38" t="s">
        <v>681</v>
      </c>
      <c r="H189" s="38" t="s">
        <v>737</v>
      </c>
      <c r="I189" s="38" t="s">
        <v>339</v>
      </c>
      <c r="J189" s="38" t="s">
        <v>739</v>
      </c>
    </row>
    <row r="190" spans="3:10" x14ac:dyDescent="0.35">
      <c r="C190" t="s">
        <v>340</v>
      </c>
      <c r="D190" s="117" t="b">
        <v>1</v>
      </c>
      <c r="E190" s="22">
        <v>1</v>
      </c>
      <c r="F190" s="22">
        <v>1</v>
      </c>
      <c r="G190" s="38" t="s">
        <v>681</v>
      </c>
      <c r="H190" s="38" t="s">
        <v>735</v>
      </c>
      <c r="I190" s="38" t="s">
        <v>341</v>
      </c>
      <c r="J190" s="38" t="s">
        <v>718</v>
      </c>
    </row>
    <row r="191" spans="3:10" x14ac:dyDescent="0.35">
      <c r="C191" t="s">
        <v>342</v>
      </c>
      <c r="D191" s="117" t="b">
        <v>1</v>
      </c>
      <c r="E191" s="22">
        <v>1</v>
      </c>
      <c r="F191" s="22">
        <v>1</v>
      </c>
      <c r="G191" s="38" t="s">
        <v>681</v>
      </c>
      <c r="H191" s="38" t="s">
        <v>743</v>
      </c>
      <c r="I191" s="38" t="s">
        <v>390</v>
      </c>
      <c r="J191" s="38" t="s">
        <v>740</v>
      </c>
    </row>
    <row r="192" spans="3:10" x14ac:dyDescent="0.35">
      <c r="C192" t="s">
        <v>343</v>
      </c>
      <c r="D192" s="117" t="b">
        <v>1</v>
      </c>
      <c r="E192" s="22">
        <v>1</v>
      </c>
      <c r="F192" s="22">
        <v>1</v>
      </c>
      <c r="G192" s="38" t="s">
        <v>681</v>
      </c>
      <c r="H192" s="38" t="s">
        <v>737</v>
      </c>
      <c r="I192" s="38" t="s">
        <v>344</v>
      </c>
      <c r="J192" s="38" t="s">
        <v>739</v>
      </c>
    </row>
    <row r="193" spans="3:10" x14ac:dyDescent="0.35">
      <c r="C193" t="s">
        <v>345</v>
      </c>
      <c r="D193" s="117" t="b">
        <v>1</v>
      </c>
      <c r="E193" s="22">
        <v>1</v>
      </c>
      <c r="F193" s="22">
        <v>1</v>
      </c>
      <c r="G193" s="38" t="s">
        <v>681</v>
      </c>
      <c r="H193" s="38" t="s">
        <v>743</v>
      </c>
      <c r="I193" s="38" t="s">
        <v>346</v>
      </c>
      <c r="J193" s="38" t="s">
        <v>740</v>
      </c>
    </row>
    <row r="194" spans="3:10" x14ac:dyDescent="0.35">
      <c r="C194" t="s">
        <v>347</v>
      </c>
      <c r="D194" s="117" t="b">
        <v>1</v>
      </c>
      <c r="E194" s="22">
        <v>1</v>
      </c>
      <c r="F194" s="22">
        <v>1</v>
      </c>
      <c r="G194" s="38" t="s">
        <v>681</v>
      </c>
      <c r="H194" s="38" t="s">
        <v>733</v>
      </c>
      <c r="I194" s="38" t="s">
        <v>348</v>
      </c>
      <c r="J194" s="38" t="s">
        <v>716</v>
      </c>
    </row>
    <row r="195" spans="3:10" x14ac:dyDescent="0.35">
      <c r="C195" t="s">
        <v>349</v>
      </c>
      <c r="D195" s="117" t="b">
        <v>1</v>
      </c>
      <c r="E195" s="22">
        <v>1</v>
      </c>
      <c r="F195" s="22">
        <v>1</v>
      </c>
      <c r="G195" s="38" t="s">
        <v>681</v>
      </c>
      <c r="H195" s="38" t="s">
        <v>733</v>
      </c>
      <c r="I195" s="38" t="s">
        <v>350</v>
      </c>
      <c r="J195" s="38" t="s">
        <v>715</v>
      </c>
    </row>
    <row r="196" spans="3:10" x14ac:dyDescent="0.35">
      <c r="C196" t="s">
        <v>351</v>
      </c>
      <c r="D196" s="117" t="b">
        <v>1</v>
      </c>
      <c r="E196" s="22">
        <v>1</v>
      </c>
      <c r="F196" s="22">
        <v>1</v>
      </c>
      <c r="G196" s="38" t="s">
        <v>681</v>
      </c>
      <c r="H196" s="38" t="s">
        <v>733</v>
      </c>
      <c r="I196" s="38" t="s">
        <v>352</v>
      </c>
      <c r="J196" s="38" t="s">
        <v>715</v>
      </c>
    </row>
  </sheetData>
  <sortState xmlns:xlrd2="http://schemas.microsoft.com/office/spreadsheetml/2017/richdata2" ref="C3:C197">
    <sortCondition ref="C3:C197"/>
  </sortState>
  <dataValidations count="1">
    <dataValidation type="list" allowBlank="1" showInputMessage="1" showErrorMessage="1" sqref="A2" xr:uid="{00000000-0002-0000-0100-000000000000}">
      <formula1>$C$2:$C$196</formula1>
    </dataValidation>
  </dataValidations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B76F04-113D-4ABD-8AA9-72AA5F0F0EAF}">
  <sheetPr>
    <tabColor theme="9" tint="0.79998168889431442"/>
  </sheetPr>
  <dimension ref="A1:AL74"/>
  <sheetViews>
    <sheetView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4" width="12" style="144" bestFit="1" customWidth="1"/>
    <col min="5" max="7" width="9.1796875" style="144"/>
    <col min="8" max="9" width="11.81640625" style="144" bestFit="1" customWidth="1"/>
    <col min="10" max="18" width="9.1796875" style="144"/>
    <col min="19" max="19" width="12" style="144" bestFit="1" customWidth="1"/>
    <col min="20" max="23" width="9.1796875" style="144"/>
    <col min="24" max="24" width="12" style="144" bestFit="1" customWidth="1"/>
    <col min="25" max="28" width="9.1796875" style="144"/>
    <col min="29" max="29" width="12" style="144" bestFit="1" customWidth="1"/>
    <col min="30" max="33" width="9.1796875" style="144"/>
    <col min="34" max="34" width="12" style="144" bestFit="1" customWidth="1"/>
    <col min="35" max="16384" width="9.1796875" style="144"/>
  </cols>
  <sheetData>
    <row r="1" spans="1:38" x14ac:dyDescent="0.35">
      <c r="A1" s="14" t="s">
        <v>621</v>
      </c>
      <c r="B1" s="14" t="s">
        <v>690</v>
      </c>
      <c r="C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>0</v>
      </c>
      <c r="D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>0</v>
      </c>
      <c r="E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>0</v>
      </c>
      <c r="F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>0</v>
      </c>
      <c r="G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>0</v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>0</v>
      </c>
      <c r="I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>0</v>
      </c>
      <c r="J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>0</v>
      </c>
      <c r="K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>0</v>
      </c>
      <c r="L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>0</v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>0</v>
      </c>
      <c r="N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>0</v>
      </c>
      <c r="O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>0</v>
      </c>
      <c r="P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>0</v>
      </c>
      <c r="Q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>0</v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>0</v>
      </c>
      <c r="S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>0</v>
      </c>
      <c r="T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>0</v>
      </c>
      <c r="U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>0</v>
      </c>
      <c r="V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>0</v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>0</v>
      </c>
      <c r="X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>0</v>
      </c>
      <c r="Y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>0</v>
      </c>
      <c r="Z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>0</v>
      </c>
      <c r="AA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>0</v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>0</v>
      </c>
      <c r="AC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>0</v>
      </c>
      <c r="AD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>0</v>
      </c>
      <c r="AE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>0</v>
      </c>
      <c r="AF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>0</v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>0</v>
      </c>
      <c r="AH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>0</v>
      </c>
      <c r="AI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>0</v>
      </c>
      <c r="AJ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>0</v>
      </c>
      <c r="AK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>0</v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>0</v>
      </c>
      <c r="D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>0</v>
      </c>
      <c r="E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>0</v>
      </c>
      <c r="F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>0</v>
      </c>
      <c r="G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>0</v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>0</v>
      </c>
      <c r="I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>0</v>
      </c>
      <c r="J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>0</v>
      </c>
      <c r="K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>0</v>
      </c>
      <c r="L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>0</v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>0</v>
      </c>
      <c r="N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>0</v>
      </c>
      <c r="O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>0</v>
      </c>
      <c r="P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>0</v>
      </c>
      <c r="Q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>0</v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>0</v>
      </c>
      <c r="S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>0</v>
      </c>
      <c r="T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>0</v>
      </c>
      <c r="U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>0</v>
      </c>
      <c r="V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>0</v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>0</v>
      </c>
      <c r="X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>0</v>
      </c>
      <c r="Y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>0</v>
      </c>
      <c r="Z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>0</v>
      </c>
      <c r="AA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>0</v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>0</v>
      </c>
      <c r="AC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>0</v>
      </c>
      <c r="AD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>0</v>
      </c>
      <c r="AE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>0</v>
      </c>
      <c r="AF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>0</v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>0</v>
      </c>
      <c r="AH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>0</v>
      </c>
      <c r="AI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>0</v>
      </c>
      <c r="AJ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>0</v>
      </c>
      <c r="AK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>0</v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>0</v>
      </c>
      <c r="D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>0</v>
      </c>
      <c r="E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>0</v>
      </c>
      <c r="F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>0</v>
      </c>
      <c r="G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>0</v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>0</v>
      </c>
      <c r="I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>0</v>
      </c>
      <c r="J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>0</v>
      </c>
      <c r="K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>0</v>
      </c>
      <c r="L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>0</v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>0</v>
      </c>
      <c r="N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>0</v>
      </c>
      <c r="O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>0</v>
      </c>
      <c r="P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>0</v>
      </c>
      <c r="Q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>0</v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>0</v>
      </c>
      <c r="S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>0</v>
      </c>
      <c r="T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>0</v>
      </c>
      <c r="U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>0</v>
      </c>
      <c r="V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>0</v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>0</v>
      </c>
      <c r="X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>0</v>
      </c>
      <c r="Y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>0</v>
      </c>
      <c r="Z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>0</v>
      </c>
      <c r="AA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>0</v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>0</v>
      </c>
      <c r="AC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>0</v>
      </c>
      <c r="AD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>0</v>
      </c>
      <c r="AE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>0</v>
      </c>
      <c r="AF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>0</v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>0</v>
      </c>
      <c r="AH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>0</v>
      </c>
      <c r="AI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>0</v>
      </c>
      <c r="AJ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>0</v>
      </c>
      <c r="AK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>0</v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>0</v>
      </c>
      <c r="D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>0</v>
      </c>
      <c r="E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>0</v>
      </c>
      <c r="F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>0</v>
      </c>
      <c r="G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>0</v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>0</v>
      </c>
      <c r="I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>0</v>
      </c>
      <c r="J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>0</v>
      </c>
      <c r="K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>0</v>
      </c>
      <c r="L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>0</v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>0</v>
      </c>
      <c r="N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>0</v>
      </c>
      <c r="O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>0</v>
      </c>
      <c r="P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>0</v>
      </c>
      <c r="Q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>0</v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>0</v>
      </c>
      <c r="S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>0</v>
      </c>
      <c r="T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>0</v>
      </c>
      <c r="U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>0</v>
      </c>
      <c r="V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>0</v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>0</v>
      </c>
      <c r="X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>0</v>
      </c>
      <c r="Y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>0</v>
      </c>
      <c r="Z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>0</v>
      </c>
      <c r="AA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>0</v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>0</v>
      </c>
      <c r="AC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>0</v>
      </c>
      <c r="AD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>0</v>
      </c>
      <c r="AE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>0</v>
      </c>
      <c r="AF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>0</v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>0</v>
      </c>
      <c r="AH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>0</v>
      </c>
      <c r="AI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>0</v>
      </c>
      <c r="AJ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>0</v>
      </c>
      <c r="AK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>0</v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>0</v>
      </c>
      <c r="D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>0</v>
      </c>
      <c r="E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>0</v>
      </c>
      <c r="F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>0</v>
      </c>
      <c r="G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>0</v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>0</v>
      </c>
      <c r="I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>0</v>
      </c>
      <c r="J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>0</v>
      </c>
      <c r="K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>0</v>
      </c>
      <c r="L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>0</v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>0</v>
      </c>
      <c r="N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>0</v>
      </c>
      <c r="O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>0</v>
      </c>
      <c r="P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>0</v>
      </c>
      <c r="Q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>0</v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>0</v>
      </c>
      <c r="S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>0</v>
      </c>
      <c r="T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>0</v>
      </c>
      <c r="U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>0</v>
      </c>
      <c r="V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>0</v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>0</v>
      </c>
      <c r="X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>0</v>
      </c>
      <c r="Y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>0</v>
      </c>
      <c r="Z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>0</v>
      </c>
      <c r="AA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>0</v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>0</v>
      </c>
      <c r="AC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>0</v>
      </c>
      <c r="AD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>0</v>
      </c>
      <c r="AE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>0</v>
      </c>
      <c r="AF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>0</v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>0</v>
      </c>
      <c r="AH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>0</v>
      </c>
      <c r="AI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>0</v>
      </c>
      <c r="AJ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>0</v>
      </c>
      <c r="AK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>0</v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>0</v>
      </c>
      <c r="D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>0</v>
      </c>
      <c r="E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>0</v>
      </c>
      <c r="F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>0</v>
      </c>
      <c r="G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>0</v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>0</v>
      </c>
      <c r="I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>0</v>
      </c>
      <c r="J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>0</v>
      </c>
      <c r="K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>0</v>
      </c>
      <c r="L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>0</v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>0</v>
      </c>
      <c r="N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>0</v>
      </c>
      <c r="O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>0</v>
      </c>
      <c r="P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>0</v>
      </c>
      <c r="Q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>0</v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>0</v>
      </c>
      <c r="S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>0</v>
      </c>
      <c r="T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>0</v>
      </c>
      <c r="U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>0</v>
      </c>
      <c r="V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>0</v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>0</v>
      </c>
      <c r="X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>0</v>
      </c>
      <c r="Y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>0</v>
      </c>
      <c r="Z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>0</v>
      </c>
      <c r="AA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>0</v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>0</v>
      </c>
      <c r="AC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>0</v>
      </c>
      <c r="AD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>0</v>
      </c>
      <c r="AE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>0</v>
      </c>
      <c r="AF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>0</v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>0</v>
      </c>
      <c r="AH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>0</v>
      </c>
      <c r="AI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>0</v>
      </c>
      <c r="AJ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>0</v>
      </c>
      <c r="AK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>0</v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>0</v>
      </c>
      <c r="D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>0</v>
      </c>
      <c r="E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>0</v>
      </c>
      <c r="F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>0</v>
      </c>
      <c r="G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>0</v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>0</v>
      </c>
      <c r="I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>0</v>
      </c>
      <c r="J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>0</v>
      </c>
      <c r="K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>0</v>
      </c>
      <c r="L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>0</v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>0</v>
      </c>
      <c r="N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>0</v>
      </c>
      <c r="O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>0</v>
      </c>
      <c r="P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>0</v>
      </c>
      <c r="Q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>0</v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>0</v>
      </c>
      <c r="S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>0</v>
      </c>
      <c r="T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>0</v>
      </c>
      <c r="U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>0</v>
      </c>
      <c r="V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>0</v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>0</v>
      </c>
      <c r="X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>0</v>
      </c>
      <c r="Y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>0</v>
      </c>
      <c r="Z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>0</v>
      </c>
      <c r="AA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>0</v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>0</v>
      </c>
      <c r="AC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>0</v>
      </c>
      <c r="AD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>0</v>
      </c>
      <c r="AE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>0</v>
      </c>
      <c r="AF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>0</v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>0</v>
      </c>
      <c r="AH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>0</v>
      </c>
      <c r="AI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>0</v>
      </c>
      <c r="AJ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>0</v>
      </c>
      <c r="AK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>0</v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>0</v>
      </c>
      <c r="D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>0</v>
      </c>
      <c r="E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>0</v>
      </c>
      <c r="F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>0</v>
      </c>
      <c r="G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>0</v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>0</v>
      </c>
      <c r="I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>0</v>
      </c>
      <c r="J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>0</v>
      </c>
      <c r="K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>0</v>
      </c>
      <c r="L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>0</v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>0</v>
      </c>
      <c r="N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>0</v>
      </c>
      <c r="O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>0</v>
      </c>
      <c r="P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>0</v>
      </c>
      <c r="Q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>0</v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>0</v>
      </c>
      <c r="S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>0</v>
      </c>
      <c r="T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>0</v>
      </c>
      <c r="U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>0</v>
      </c>
      <c r="V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>0</v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>0</v>
      </c>
      <c r="X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>0</v>
      </c>
      <c r="Y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>0</v>
      </c>
      <c r="Z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>0</v>
      </c>
      <c r="AA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>0</v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>0</v>
      </c>
      <c r="AC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>0</v>
      </c>
      <c r="AD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>0</v>
      </c>
      <c r="AE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>0</v>
      </c>
      <c r="AF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>0</v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>0</v>
      </c>
      <c r="AH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>0</v>
      </c>
      <c r="AI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>0</v>
      </c>
      <c r="AJ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>0</v>
      </c>
      <c r="AK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>0</v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>0</v>
      </c>
      <c r="D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>0</v>
      </c>
      <c r="E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>0</v>
      </c>
      <c r="F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>0</v>
      </c>
      <c r="G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>0</v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>0</v>
      </c>
      <c r="I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>0</v>
      </c>
      <c r="J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>0</v>
      </c>
      <c r="K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>0</v>
      </c>
      <c r="L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>0</v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>0</v>
      </c>
      <c r="N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>0</v>
      </c>
      <c r="O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>0</v>
      </c>
      <c r="P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>0</v>
      </c>
      <c r="Q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>0</v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>0</v>
      </c>
      <c r="S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>0</v>
      </c>
      <c r="T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>0</v>
      </c>
      <c r="U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>0</v>
      </c>
      <c r="V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>0</v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>0</v>
      </c>
      <c r="X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>0</v>
      </c>
      <c r="Y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>0</v>
      </c>
      <c r="Z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>0</v>
      </c>
      <c r="AA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>0</v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>0</v>
      </c>
      <c r="AC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>0</v>
      </c>
      <c r="AD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>0</v>
      </c>
      <c r="AE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>0</v>
      </c>
      <c r="AF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>0</v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>0</v>
      </c>
      <c r="AH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>0</v>
      </c>
      <c r="AI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>0</v>
      </c>
      <c r="AJ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>0</v>
      </c>
      <c r="AK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>0</v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>0</v>
      </c>
      <c r="D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>0</v>
      </c>
      <c r="E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>0</v>
      </c>
      <c r="F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>0</v>
      </c>
      <c r="G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>0</v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>0</v>
      </c>
      <c r="I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>0</v>
      </c>
      <c r="J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>0</v>
      </c>
      <c r="K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>0</v>
      </c>
      <c r="L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>0</v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>0</v>
      </c>
      <c r="N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>0</v>
      </c>
      <c r="O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>0</v>
      </c>
      <c r="P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>0</v>
      </c>
      <c r="Q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>0</v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>0</v>
      </c>
      <c r="S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>0</v>
      </c>
      <c r="T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>0</v>
      </c>
      <c r="U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>0</v>
      </c>
      <c r="V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>0</v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>0</v>
      </c>
      <c r="X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>0</v>
      </c>
      <c r="Y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>0</v>
      </c>
      <c r="Z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>0</v>
      </c>
      <c r="AA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>0</v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>0</v>
      </c>
      <c r="AC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>0</v>
      </c>
      <c r="AD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>0</v>
      </c>
      <c r="AE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>0</v>
      </c>
      <c r="AF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>0</v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>0</v>
      </c>
      <c r="AH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>0</v>
      </c>
      <c r="AI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>0</v>
      </c>
      <c r="AJ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>0</v>
      </c>
      <c r="AK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>0</v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>0</v>
      </c>
      <c r="D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>0</v>
      </c>
      <c r="E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>0</v>
      </c>
      <c r="F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>0</v>
      </c>
      <c r="G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>0</v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>0</v>
      </c>
      <c r="I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>0</v>
      </c>
      <c r="J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>0</v>
      </c>
      <c r="K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>0</v>
      </c>
      <c r="L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>0</v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>0</v>
      </c>
      <c r="N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>0</v>
      </c>
      <c r="O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>0</v>
      </c>
      <c r="P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>0</v>
      </c>
      <c r="Q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>0</v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>0</v>
      </c>
      <c r="S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>0</v>
      </c>
      <c r="T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>0</v>
      </c>
      <c r="U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>0</v>
      </c>
      <c r="V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>0</v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>0</v>
      </c>
      <c r="X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>0</v>
      </c>
      <c r="Y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>0</v>
      </c>
      <c r="Z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>0</v>
      </c>
      <c r="AA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>0</v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>0</v>
      </c>
      <c r="AC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>0</v>
      </c>
      <c r="AD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>0</v>
      </c>
      <c r="AE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>0</v>
      </c>
      <c r="AF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>0</v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>0</v>
      </c>
      <c r="AH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>0</v>
      </c>
      <c r="AI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>0</v>
      </c>
      <c r="AJ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>0</v>
      </c>
      <c r="AK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>0</v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>0</v>
      </c>
      <c r="D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>0</v>
      </c>
      <c r="E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>0</v>
      </c>
      <c r="F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>0</v>
      </c>
      <c r="G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>0</v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>0</v>
      </c>
      <c r="I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>0</v>
      </c>
      <c r="J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>0</v>
      </c>
      <c r="K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>0</v>
      </c>
      <c r="L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>0</v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>0</v>
      </c>
      <c r="N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>0</v>
      </c>
      <c r="O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>0</v>
      </c>
      <c r="P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>0</v>
      </c>
      <c r="Q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>0</v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>0</v>
      </c>
      <c r="S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>0</v>
      </c>
      <c r="T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>0</v>
      </c>
      <c r="U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>0</v>
      </c>
      <c r="V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>0</v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>0</v>
      </c>
      <c r="X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>0</v>
      </c>
      <c r="Y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>0</v>
      </c>
      <c r="Z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>0</v>
      </c>
      <c r="AA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>0</v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>0</v>
      </c>
      <c r="AC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>0</v>
      </c>
      <c r="AD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>0</v>
      </c>
      <c r="AE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>0</v>
      </c>
      <c r="AF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>0</v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>0</v>
      </c>
      <c r="AH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>0</v>
      </c>
      <c r="AI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>0</v>
      </c>
      <c r="AJ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>0</v>
      </c>
      <c r="AK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>0</v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>0</v>
      </c>
      <c r="D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>0</v>
      </c>
      <c r="E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>0</v>
      </c>
      <c r="F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>0</v>
      </c>
      <c r="G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>0</v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>0</v>
      </c>
      <c r="I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>0</v>
      </c>
      <c r="J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>0</v>
      </c>
      <c r="K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>0</v>
      </c>
      <c r="L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>0</v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>0</v>
      </c>
      <c r="N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>0</v>
      </c>
      <c r="O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>0</v>
      </c>
      <c r="P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>0</v>
      </c>
      <c r="Q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>0</v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>0</v>
      </c>
      <c r="S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>0</v>
      </c>
      <c r="T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>0</v>
      </c>
      <c r="U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>0</v>
      </c>
      <c r="V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>0</v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>0</v>
      </c>
      <c r="X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>0</v>
      </c>
      <c r="Y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>0</v>
      </c>
      <c r="Z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>0</v>
      </c>
      <c r="AA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>0</v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>0</v>
      </c>
      <c r="AC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>0</v>
      </c>
      <c r="AD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>0</v>
      </c>
      <c r="AE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>0</v>
      </c>
      <c r="AF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>0</v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>0</v>
      </c>
      <c r="AH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>0</v>
      </c>
      <c r="AI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>0</v>
      </c>
      <c r="AJ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>0</v>
      </c>
      <c r="AK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>0</v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>0</v>
      </c>
      <c r="D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>0</v>
      </c>
      <c r="E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>0</v>
      </c>
      <c r="F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>0</v>
      </c>
      <c r="G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>0</v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>0</v>
      </c>
      <c r="I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>0</v>
      </c>
      <c r="J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>0</v>
      </c>
      <c r="K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>0</v>
      </c>
      <c r="L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>0</v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>0</v>
      </c>
      <c r="N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>0</v>
      </c>
      <c r="O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>0</v>
      </c>
      <c r="P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>0</v>
      </c>
      <c r="Q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>0</v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>0</v>
      </c>
      <c r="S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>0</v>
      </c>
      <c r="T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>0</v>
      </c>
      <c r="U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>0</v>
      </c>
      <c r="V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>0</v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>0</v>
      </c>
      <c r="X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>0</v>
      </c>
      <c r="Y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>0</v>
      </c>
      <c r="Z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>0</v>
      </c>
      <c r="AA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>0</v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>0</v>
      </c>
      <c r="AC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>0</v>
      </c>
      <c r="AD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>0</v>
      </c>
      <c r="AE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>0</v>
      </c>
      <c r="AF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>0</v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>0</v>
      </c>
      <c r="AH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>0</v>
      </c>
      <c r="AI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>0</v>
      </c>
      <c r="AJ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>0</v>
      </c>
      <c r="AK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>0</v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>0</v>
      </c>
      <c r="D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>0</v>
      </c>
      <c r="E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>0</v>
      </c>
      <c r="F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>0</v>
      </c>
      <c r="G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>0</v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>0</v>
      </c>
      <c r="I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>0</v>
      </c>
      <c r="J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>0</v>
      </c>
      <c r="K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>0</v>
      </c>
      <c r="L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>0</v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>0</v>
      </c>
      <c r="N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>0</v>
      </c>
      <c r="O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>0</v>
      </c>
      <c r="P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>0</v>
      </c>
      <c r="Q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>0</v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>0</v>
      </c>
      <c r="S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>0</v>
      </c>
      <c r="T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>0</v>
      </c>
      <c r="U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>0</v>
      </c>
      <c r="V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>0</v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>0</v>
      </c>
      <c r="X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>0</v>
      </c>
      <c r="Y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>0</v>
      </c>
      <c r="Z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>0</v>
      </c>
      <c r="AA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>0</v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>0</v>
      </c>
      <c r="AC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>0</v>
      </c>
      <c r="AD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>0</v>
      </c>
      <c r="AE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>0</v>
      </c>
      <c r="AF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>0</v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>0</v>
      </c>
      <c r="AH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>0</v>
      </c>
      <c r="AI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>0</v>
      </c>
      <c r="AJ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>0</v>
      </c>
      <c r="AK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>0</v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>0</v>
      </c>
      <c r="D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>0</v>
      </c>
      <c r="E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>0</v>
      </c>
      <c r="F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>0</v>
      </c>
      <c r="G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>0</v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>0</v>
      </c>
      <c r="I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>0</v>
      </c>
      <c r="J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>0</v>
      </c>
      <c r="K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>0</v>
      </c>
      <c r="L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>0</v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>0</v>
      </c>
      <c r="N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>0</v>
      </c>
      <c r="O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>0</v>
      </c>
      <c r="P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>0</v>
      </c>
      <c r="Q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>0</v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>0</v>
      </c>
      <c r="S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>0</v>
      </c>
      <c r="T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>0</v>
      </c>
      <c r="U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>0</v>
      </c>
      <c r="V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>0</v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>0</v>
      </c>
      <c r="X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>0</v>
      </c>
      <c r="Y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>0</v>
      </c>
      <c r="Z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>0</v>
      </c>
      <c r="AA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>0</v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>0</v>
      </c>
      <c r="AC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>0</v>
      </c>
      <c r="AD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>0</v>
      </c>
      <c r="AE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>0</v>
      </c>
      <c r="AF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>0</v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>0</v>
      </c>
      <c r="AH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>0</v>
      </c>
      <c r="AI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>0</v>
      </c>
      <c r="AJ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>0</v>
      </c>
      <c r="AK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>0</v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>0</v>
      </c>
      <c r="D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>0</v>
      </c>
      <c r="E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>0</v>
      </c>
      <c r="F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>0</v>
      </c>
      <c r="G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>0</v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>0</v>
      </c>
      <c r="I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>0</v>
      </c>
      <c r="J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>0</v>
      </c>
      <c r="K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>0</v>
      </c>
      <c r="L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>0</v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>0</v>
      </c>
      <c r="N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>0</v>
      </c>
      <c r="O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>0</v>
      </c>
      <c r="P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>0</v>
      </c>
      <c r="Q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>0</v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>0</v>
      </c>
      <c r="S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>0</v>
      </c>
      <c r="T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>0</v>
      </c>
      <c r="U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>0</v>
      </c>
      <c r="V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>0</v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>0</v>
      </c>
      <c r="X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>0</v>
      </c>
      <c r="Y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>0</v>
      </c>
      <c r="Z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>0</v>
      </c>
      <c r="AA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>0</v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>0</v>
      </c>
      <c r="AC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>0</v>
      </c>
      <c r="AD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>0</v>
      </c>
      <c r="AE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>0</v>
      </c>
      <c r="AF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>0</v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>0</v>
      </c>
      <c r="AH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>0</v>
      </c>
      <c r="AI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>0</v>
      </c>
      <c r="AJ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>0</v>
      </c>
      <c r="AK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>0</v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>0</v>
      </c>
      <c r="D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>0</v>
      </c>
      <c r="E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>0</v>
      </c>
      <c r="F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>0</v>
      </c>
      <c r="G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>0</v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>0</v>
      </c>
      <c r="I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>0</v>
      </c>
      <c r="J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>0</v>
      </c>
      <c r="K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>0</v>
      </c>
      <c r="L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>0</v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>0</v>
      </c>
      <c r="N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>0</v>
      </c>
      <c r="O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>0</v>
      </c>
      <c r="P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>0</v>
      </c>
      <c r="Q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>0</v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>0</v>
      </c>
      <c r="S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>0</v>
      </c>
      <c r="T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>0</v>
      </c>
      <c r="U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>0</v>
      </c>
      <c r="V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>0</v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>0</v>
      </c>
      <c r="X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>0</v>
      </c>
      <c r="Y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>0</v>
      </c>
      <c r="Z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>0</v>
      </c>
      <c r="AA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>0</v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>0</v>
      </c>
      <c r="AC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>0</v>
      </c>
      <c r="AD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>0</v>
      </c>
      <c r="AE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>0</v>
      </c>
      <c r="AF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>0</v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>0</v>
      </c>
      <c r="AH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>0</v>
      </c>
      <c r="AI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>0</v>
      </c>
      <c r="AJ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>0</v>
      </c>
      <c r="AK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>0</v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>0</v>
      </c>
      <c r="D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>0</v>
      </c>
      <c r="E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>0</v>
      </c>
      <c r="F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>0</v>
      </c>
      <c r="G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>0</v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>0</v>
      </c>
      <c r="I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>0</v>
      </c>
      <c r="J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>0</v>
      </c>
      <c r="K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>0</v>
      </c>
      <c r="L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>0</v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>0</v>
      </c>
      <c r="N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>0</v>
      </c>
      <c r="O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>0</v>
      </c>
      <c r="P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>0</v>
      </c>
      <c r="Q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>0</v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>0</v>
      </c>
      <c r="S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>0</v>
      </c>
      <c r="T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>0</v>
      </c>
      <c r="U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>0</v>
      </c>
      <c r="V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>0</v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>0</v>
      </c>
      <c r="X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>0</v>
      </c>
      <c r="Y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>0</v>
      </c>
      <c r="Z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>0</v>
      </c>
      <c r="AA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>0</v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>0</v>
      </c>
      <c r="AC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>0</v>
      </c>
      <c r="AD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>0</v>
      </c>
      <c r="AE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>0</v>
      </c>
      <c r="AF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>0</v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>0</v>
      </c>
      <c r="AH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>0</v>
      </c>
      <c r="AI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>0</v>
      </c>
      <c r="AJ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>0</v>
      </c>
      <c r="AK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>0</v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>0</v>
      </c>
      <c r="D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>0</v>
      </c>
      <c r="E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>0</v>
      </c>
      <c r="F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>0</v>
      </c>
      <c r="G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>0</v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>0</v>
      </c>
      <c r="I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>0</v>
      </c>
      <c r="J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>0</v>
      </c>
      <c r="K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>0</v>
      </c>
      <c r="L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>0</v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>0</v>
      </c>
      <c r="N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>0</v>
      </c>
      <c r="O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>0</v>
      </c>
      <c r="P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>0</v>
      </c>
      <c r="Q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>0</v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>0</v>
      </c>
      <c r="S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>0</v>
      </c>
      <c r="T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>0</v>
      </c>
      <c r="U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>0</v>
      </c>
      <c r="V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>0</v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>0</v>
      </c>
      <c r="X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>0</v>
      </c>
      <c r="Y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>0</v>
      </c>
      <c r="Z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>0</v>
      </c>
      <c r="AA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>0</v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>0</v>
      </c>
      <c r="AC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>0</v>
      </c>
      <c r="AD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>0</v>
      </c>
      <c r="AE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>0</v>
      </c>
      <c r="AF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>0</v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>0</v>
      </c>
      <c r="AH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>0</v>
      </c>
      <c r="AI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>0</v>
      </c>
      <c r="AJ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>0</v>
      </c>
      <c r="AK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>0</v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>0</v>
      </c>
      <c r="D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>0</v>
      </c>
      <c r="E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>0</v>
      </c>
      <c r="F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>0</v>
      </c>
      <c r="G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>0</v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>0</v>
      </c>
      <c r="I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>0</v>
      </c>
      <c r="J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>0</v>
      </c>
      <c r="K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>0</v>
      </c>
      <c r="L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>0</v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>0</v>
      </c>
      <c r="N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>0</v>
      </c>
      <c r="O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>0</v>
      </c>
      <c r="P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>0</v>
      </c>
      <c r="Q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>0</v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>0</v>
      </c>
      <c r="S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>0</v>
      </c>
      <c r="T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>0</v>
      </c>
      <c r="U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>0</v>
      </c>
      <c r="V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>0</v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>0</v>
      </c>
      <c r="X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>0</v>
      </c>
      <c r="Y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>0</v>
      </c>
      <c r="Z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>0</v>
      </c>
      <c r="AA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>0</v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>0</v>
      </c>
      <c r="AC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>0</v>
      </c>
      <c r="AD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>0</v>
      </c>
      <c r="AE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>0</v>
      </c>
      <c r="AF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>0</v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>0</v>
      </c>
      <c r="AH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>0</v>
      </c>
      <c r="AI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>0</v>
      </c>
      <c r="AJ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>0</v>
      </c>
      <c r="AK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>0</v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>0</v>
      </c>
      <c r="D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>0</v>
      </c>
      <c r="E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>0</v>
      </c>
      <c r="F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>0</v>
      </c>
      <c r="G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>0</v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>0</v>
      </c>
      <c r="I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>0</v>
      </c>
      <c r="J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>0</v>
      </c>
      <c r="K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>0</v>
      </c>
      <c r="L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>0</v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>0</v>
      </c>
      <c r="N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>0</v>
      </c>
      <c r="O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>0</v>
      </c>
      <c r="P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>0</v>
      </c>
      <c r="Q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>0</v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>0</v>
      </c>
      <c r="S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>0</v>
      </c>
      <c r="T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>0</v>
      </c>
      <c r="U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>0</v>
      </c>
      <c r="V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>0</v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>0</v>
      </c>
      <c r="X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>0</v>
      </c>
      <c r="Y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>0</v>
      </c>
      <c r="Z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>0</v>
      </c>
      <c r="AA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>0</v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>0</v>
      </c>
      <c r="AC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>0</v>
      </c>
      <c r="AD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>0</v>
      </c>
      <c r="AE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>0</v>
      </c>
      <c r="AF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>0</v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>0</v>
      </c>
      <c r="AH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>0</v>
      </c>
      <c r="AI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>0</v>
      </c>
      <c r="AJ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>0</v>
      </c>
      <c r="AK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>0</v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>0</v>
      </c>
      <c r="D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>0</v>
      </c>
      <c r="E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>0</v>
      </c>
      <c r="F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>0</v>
      </c>
      <c r="G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>0</v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>0</v>
      </c>
      <c r="I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>0</v>
      </c>
      <c r="J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>0</v>
      </c>
      <c r="K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>0</v>
      </c>
      <c r="L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>0</v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>0</v>
      </c>
      <c r="N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>0</v>
      </c>
      <c r="O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>0</v>
      </c>
      <c r="P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>0</v>
      </c>
      <c r="Q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>0</v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>0</v>
      </c>
      <c r="S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>0</v>
      </c>
      <c r="T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>0</v>
      </c>
      <c r="U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>0</v>
      </c>
      <c r="V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>0</v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>0</v>
      </c>
      <c r="X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>0</v>
      </c>
      <c r="Y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>0</v>
      </c>
      <c r="Z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>0</v>
      </c>
      <c r="AA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>0</v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>0</v>
      </c>
      <c r="AC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>0</v>
      </c>
      <c r="AD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>0</v>
      </c>
      <c r="AE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>0</v>
      </c>
      <c r="AF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>0</v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>0</v>
      </c>
      <c r="AH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>0</v>
      </c>
      <c r="AI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>0</v>
      </c>
      <c r="AJ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>0</v>
      </c>
      <c r="AK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>0</v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>0</v>
      </c>
      <c r="D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>0</v>
      </c>
      <c r="E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>0</v>
      </c>
      <c r="F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>0</v>
      </c>
      <c r="G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>0</v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>0</v>
      </c>
      <c r="I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>0</v>
      </c>
      <c r="J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>0</v>
      </c>
      <c r="K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>0</v>
      </c>
      <c r="L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>0</v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>0</v>
      </c>
      <c r="N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>0</v>
      </c>
      <c r="O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>0</v>
      </c>
      <c r="P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>0</v>
      </c>
      <c r="Q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>0</v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>0</v>
      </c>
      <c r="S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>0</v>
      </c>
      <c r="T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>0</v>
      </c>
      <c r="U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>0</v>
      </c>
      <c r="V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>0</v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>0</v>
      </c>
      <c r="X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>0</v>
      </c>
      <c r="Y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>0</v>
      </c>
      <c r="Z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>0</v>
      </c>
      <c r="AA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>0</v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>0</v>
      </c>
      <c r="AC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>0</v>
      </c>
      <c r="AD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>0</v>
      </c>
      <c r="AE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>0</v>
      </c>
      <c r="AF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>0</v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>0</v>
      </c>
      <c r="AH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>0</v>
      </c>
      <c r="AI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>0</v>
      </c>
      <c r="AJ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>0</v>
      </c>
      <c r="AK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>0</v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>0</v>
      </c>
      <c r="D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>0</v>
      </c>
      <c r="E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>0</v>
      </c>
      <c r="F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>0</v>
      </c>
      <c r="G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>0</v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>0</v>
      </c>
      <c r="I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>0</v>
      </c>
      <c r="J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>0</v>
      </c>
      <c r="K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>0</v>
      </c>
      <c r="L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>0</v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>0</v>
      </c>
      <c r="N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>0</v>
      </c>
      <c r="O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>0</v>
      </c>
      <c r="P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>0</v>
      </c>
      <c r="Q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>0</v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>0</v>
      </c>
      <c r="S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>0</v>
      </c>
      <c r="T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>0</v>
      </c>
      <c r="U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>0</v>
      </c>
      <c r="V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>0</v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>0</v>
      </c>
      <c r="X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>0</v>
      </c>
      <c r="Y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>0</v>
      </c>
      <c r="Z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>0</v>
      </c>
      <c r="AA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>0</v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>0</v>
      </c>
      <c r="AC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>0</v>
      </c>
      <c r="AD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>0</v>
      </c>
      <c r="AE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>0</v>
      </c>
      <c r="AF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>0</v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>0</v>
      </c>
      <c r="AH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>0</v>
      </c>
      <c r="AI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>0</v>
      </c>
      <c r="AJ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>0</v>
      </c>
      <c r="AK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>0</v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>0</v>
      </c>
      <c r="D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>0</v>
      </c>
      <c r="E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>0</v>
      </c>
      <c r="F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>0</v>
      </c>
      <c r="G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>0</v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>0</v>
      </c>
      <c r="I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>0</v>
      </c>
      <c r="J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>0</v>
      </c>
      <c r="K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>0</v>
      </c>
      <c r="L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>0</v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>0</v>
      </c>
      <c r="N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>0</v>
      </c>
      <c r="O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>0</v>
      </c>
      <c r="P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>0</v>
      </c>
      <c r="Q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>0</v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>0</v>
      </c>
      <c r="S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>0</v>
      </c>
      <c r="T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>0</v>
      </c>
      <c r="U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>0</v>
      </c>
      <c r="V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>0</v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>0</v>
      </c>
      <c r="X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>0</v>
      </c>
      <c r="Y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>0</v>
      </c>
      <c r="Z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>0</v>
      </c>
      <c r="AA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>0</v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>0</v>
      </c>
      <c r="AC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>0</v>
      </c>
      <c r="AD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>0</v>
      </c>
      <c r="AE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>0</v>
      </c>
      <c r="AF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>0</v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>0</v>
      </c>
      <c r="AH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>0</v>
      </c>
      <c r="AI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>0</v>
      </c>
      <c r="AJ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>0</v>
      </c>
      <c r="AK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>0</v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>0</v>
      </c>
      <c r="D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>0</v>
      </c>
      <c r="E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>0</v>
      </c>
      <c r="F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>0</v>
      </c>
      <c r="G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>0</v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>0</v>
      </c>
      <c r="I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>0</v>
      </c>
      <c r="J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>0</v>
      </c>
      <c r="K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>0</v>
      </c>
      <c r="L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>0</v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>0</v>
      </c>
      <c r="N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>0</v>
      </c>
      <c r="O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>0</v>
      </c>
      <c r="P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>0</v>
      </c>
      <c r="Q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>0</v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>0</v>
      </c>
      <c r="S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>0</v>
      </c>
      <c r="T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>0</v>
      </c>
      <c r="U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>0</v>
      </c>
      <c r="V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>0</v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>0</v>
      </c>
      <c r="X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>0</v>
      </c>
      <c r="Y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>0</v>
      </c>
      <c r="Z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>0</v>
      </c>
      <c r="AA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>0</v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>0</v>
      </c>
      <c r="AC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>0</v>
      </c>
      <c r="AD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>0</v>
      </c>
      <c r="AE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>0</v>
      </c>
      <c r="AF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>0</v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>0</v>
      </c>
      <c r="AH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>0</v>
      </c>
      <c r="AI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>0</v>
      </c>
      <c r="AJ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>0</v>
      </c>
      <c r="AK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>0</v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>0</v>
      </c>
      <c r="D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>0</v>
      </c>
      <c r="E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>0</v>
      </c>
      <c r="F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>0</v>
      </c>
      <c r="G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>0</v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>0</v>
      </c>
      <c r="I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>0</v>
      </c>
      <c r="J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>0</v>
      </c>
      <c r="K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>0</v>
      </c>
      <c r="L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>0</v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>0</v>
      </c>
      <c r="N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>0</v>
      </c>
      <c r="O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>0</v>
      </c>
      <c r="P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>0</v>
      </c>
      <c r="Q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>0</v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>0</v>
      </c>
      <c r="S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>0</v>
      </c>
      <c r="T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>0</v>
      </c>
      <c r="U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>0</v>
      </c>
      <c r="V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>0</v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>0</v>
      </c>
      <c r="X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>0</v>
      </c>
      <c r="Y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>0</v>
      </c>
      <c r="Z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>0</v>
      </c>
      <c r="AA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>0</v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>0</v>
      </c>
      <c r="AC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>0</v>
      </c>
      <c r="AD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>0</v>
      </c>
      <c r="AE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>0</v>
      </c>
      <c r="AF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>0</v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>0</v>
      </c>
      <c r="AH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>0</v>
      </c>
      <c r="AI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>0</v>
      </c>
      <c r="AJ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>0</v>
      </c>
      <c r="AK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>0</v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>0</v>
      </c>
      <c r="D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>0</v>
      </c>
      <c r="E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>0</v>
      </c>
      <c r="F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>0</v>
      </c>
      <c r="G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>0</v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>0</v>
      </c>
      <c r="I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>0</v>
      </c>
      <c r="J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>0</v>
      </c>
      <c r="K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>0</v>
      </c>
      <c r="L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>0</v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>0</v>
      </c>
      <c r="N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>0</v>
      </c>
      <c r="O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>0</v>
      </c>
      <c r="P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>0</v>
      </c>
      <c r="Q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>0</v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>0</v>
      </c>
      <c r="S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>0</v>
      </c>
      <c r="T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>0</v>
      </c>
      <c r="U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>0</v>
      </c>
      <c r="V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>0</v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>0</v>
      </c>
      <c r="X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>0</v>
      </c>
      <c r="Y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>0</v>
      </c>
      <c r="Z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>0</v>
      </c>
      <c r="AA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>0</v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>0</v>
      </c>
      <c r="AC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>0</v>
      </c>
      <c r="AD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>0</v>
      </c>
      <c r="AE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>0</v>
      </c>
      <c r="AF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>0</v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>0</v>
      </c>
      <c r="AH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>0</v>
      </c>
      <c r="AI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>0</v>
      </c>
      <c r="AJ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>0</v>
      </c>
      <c r="AK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>0</v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>0</v>
      </c>
      <c r="D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>0</v>
      </c>
      <c r="E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>0</v>
      </c>
      <c r="F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>0</v>
      </c>
      <c r="G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>0</v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>0</v>
      </c>
      <c r="I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>0</v>
      </c>
      <c r="J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>0</v>
      </c>
      <c r="K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>0</v>
      </c>
      <c r="L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>0</v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>0</v>
      </c>
      <c r="N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>0</v>
      </c>
      <c r="O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>0</v>
      </c>
      <c r="P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>0</v>
      </c>
      <c r="Q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>0</v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>0</v>
      </c>
      <c r="S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>0</v>
      </c>
      <c r="T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>0</v>
      </c>
      <c r="U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>0</v>
      </c>
      <c r="V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>0</v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>0</v>
      </c>
      <c r="X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>0</v>
      </c>
      <c r="Y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>0</v>
      </c>
      <c r="Z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>0</v>
      </c>
      <c r="AA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>0</v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>0</v>
      </c>
      <c r="AC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>0</v>
      </c>
      <c r="AD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>0</v>
      </c>
      <c r="AE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>0</v>
      </c>
      <c r="AF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>0</v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>0</v>
      </c>
      <c r="AH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>0</v>
      </c>
      <c r="AI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>0</v>
      </c>
      <c r="AJ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>0</v>
      </c>
      <c r="AK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>0</v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>0</v>
      </c>
      <c r="D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>0</v>
      </c>
      <c r="E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>0</v>
      </c>
      <c r="F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>0</v>
      </c>
      <c r="G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>0</v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>0</v>
      </c>
      <c r="I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>0</v>
      </c>
      <c r="J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>0</v>
      </c>
      <c r="K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>0</v>
      </c>
      <c r="L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>0</v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>0</v>
      </c>
      <c r="N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>0</v>
      </c>
      <c r="O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>0</v>
      </c>
      <c r="P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>0</v>
      </c>
      <c r="Q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>0</v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>0</v>
      </c>
      <c r="S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>0</v>
      </c>
      <c r="T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>0</v>
      </c>
      <c r="U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>0</v>
      </c>
      <c r="V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>0</v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>0</v>
      </c>
      <c r="X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>0</v>
      </c>
      <c r="Y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>0</v>
      </c>
      <c r="Z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>0</v>
      </c>
      <c r="AA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>0</v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>0</v>
      </c>
      <c r="AC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>0</v>
      </c>
      <c r="AD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>0</v>
      </c>
      <c r="AE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>0</v>
      </c>
      <c r="AF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>0</v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>0</v>
      </c>
      <c r="AH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>0</v>
      </c>
      <c r="AI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>0</v>
      </c>
      <c r="AJ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>0</v>
      </c>
      <c r="AK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>0</v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>0</v>
      </c>
      <c r="D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>0</v>
      </c>
      <c r="E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>0</v>
      </c>
      <c r="F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>0</v>
      </c>
      <c r="G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>0</v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>0</v>
      </c>
      <c r="I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>0</v>
      </c>
      <c r="J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>0</v>
      </c>
      <c r="K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>0</v>
      </c>
      <c r="L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>0</v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>0</v>
      </c>
      <c r="N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>0</v>
      </c>
      <c r="O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>0</v>
      </c>
      <c r="P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>0</v>
      </c>
      <c r="Q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>0</v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>0</v>
      </c>
      <c r="S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>0</v>
      </c>
      <c r="T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>0</v>
      </c>
      <c r="U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>0</v>
      </c>
      <c r="V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>0</v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>0</v>
      </c>
      <c r="X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>0</v>
      </c>
      <c r="Y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>0</v>
      </c>
      <c r="Z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>0</v>
      </c>
      <c r="AA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>0</v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>0</v>
      </c>
      <c r="AC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>0</v>
      </c>
      <c r="AD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>0</v>
      </c>
      <c r="AE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>0</v>
      </c>
      <c r="AF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>0</v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>0</v>
      </c>
      <c r="AH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>0</v>
      </c>
      <c r="AI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>0</v>
      </c>
      <c r="AJ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>0</v>
      </c>
      <c r="AK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>0</v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>0</v>
      </c>
      <c r="D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>0</v>
      </c>
      <c r="E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>0</v>
      </c>
      <c r="F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>0</v>
      </c>
      <c r="G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>0</v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>0</v>
      </c>
      <c r="I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>0</v>
      </c>
      <c r="J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>0</v>
      </c>
      <c r="K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>0</v>
      </c>
      <c r="L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>0</v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>0</v>
      </c>
      <c r="N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>0</v>
      </c>
      <c r="O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>0</v>
      </c>
      <c r="P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>0</v>
      </c>
      <c r="Q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>0</v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>0</v>
      </c>
      <c r="S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>0</v>
      </c>
      <c r="T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>0</v>
      </c>
      <c r="U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>0</v>
      </c>
      <c r="V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>0</v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>0</v>
      </c>
      <c r="X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>0</v>
      </c>
      <c r="Y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>0</v>
      </c>
      <c r="Z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>0</v>
      </c>
      <c r="AA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>0</v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>0</v>
      </c>
      <c r="AC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>0</v>
      </c>
      <c r="AD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>0</v>
      </c>
      <c r="AE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>0</v>
      </c>
      <c r="AF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>0</v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>0</v>
      </c>
      <c r="AH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>0</v>
      </c>
      <c r="AI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>0</v>
      </c>
      <c r="AJ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>0</v>
      </c>
      <c r="AK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>0</v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>0</v>
      </c>
      <c r="D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>0</v>
      </c>
      <c r="E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>0</v>
      </c>
      <c r="F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>0</v>
      </c>
      <c r="G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>0</v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>0</v>
      </c>
      <c r="I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>0</v>
      </c>
      <c r="J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>0</v>
      </c>
      <c r="K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>0</v>
      </c>
      <c r="L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>0</v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>0</v>
      </c>
      <c r="N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>0</v>
      </c>
      <c r="O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>0</v>
      </c>
      <c r="P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>0</v>
      </c>
      <c r="Q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>0</v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>0</v>
      </c>
      <c r="S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>0</v>
      </c>
      <c r="T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>0</v>
      </c>
      <c r="U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>0</v>
      </c>
      <c r="V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>0</v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>0</v>
      </c>
      <c r="X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>0</v>
      </c>
      <c r="Y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>0</v>
      </c>
      <c r="Z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>0</v>
      </c>
      <c r="AA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>0</v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>0</v>
      </c>
      <c r="AC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>0</v>
      </c>
      <c r="AD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>0</v>
      </c>
      <c r="AE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>0</v>
      </c>
      <c r="AF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>0</v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>0</v>
      </c>
      <c r="AH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>0</v>
      </c>
      <c r="AI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>0</v>
      </c>
      <c r="AJ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>0</v>
      </c>
      <c r="AK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>0</v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>0</v>
      </c>
      <c r="D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>0</v>
      </c>
      <c r="E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>0</v>
      </c>
      <c r="F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>0</v>
      </c>
      <c r="G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>0</v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>0</v>
      </c>
      <c r="I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>0</v>
      </c>
      <c r="J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>0</v>
      </c>
      <c r="K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>0</v>
      </c>
      <c r="L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>0</v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>0</v>
      </c>
      <c r="N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>0</v>
      </c>
      <c r="O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>0</v>
      </c>
      <c r="P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>0</v>
      </c>
      <c r="Q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>0</v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>0</v>
      </c>
      <c r="S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>0</v>
      </c>
      <c r="T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>0</v>
      </c>
      <c r="U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>0</v>
      </c>
      <c r="V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>0</v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>0</v>
      </c>
      <c r="X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>0</v>
      </c>
      <c r="Y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>0</v>
      </c>
      <c r="Z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>0</v>
      </c>
      <c r="AA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>0</v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>0</v>
      </c>
      <c r="AC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>0</v>
      </c>
      <c r="AD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>0</v>
      </c>
      <c r="AE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>0</v>
      </c>
      <c r="AF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>0</v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>0</v>
      </c>
      <c r="AH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>0</v>
      </c>
      <c r="AI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>0</v>
      </c>
      <c r="AJ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>0</v>
      </c>
      <c r="AK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>0</v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>0</v>
      </c>
      <c r="D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>0</v>
      </c>
      <c r="E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>0</v>
      </c>
      <c r="F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>0</v>
      </c>
      <c r="G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>0</v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>0</v>
      </c>
      <c r="I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>0</v>
      </c>
      <c r="J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>0</v>
      </c>
      <c r="K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>0</v>
      </c>
      <c r="L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>0</v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>0</v>
      </c>
      <c r="N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>0</v>
      </c>
      <c r="O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>0</v>
      </c>
      <c r="P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>0</v>
      </c>
      <c r="Q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>0</v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>0</v>
      </c>
      <c r="S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>0</v>
      </c>
      <c r="T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>0</v>
      </c>
      <c r="U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>0</v>
      </c>
      <c r="V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>0</v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>0</v>
      </c>
      <c r="X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>0</v>
      </c>
      <c r="Y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>0</v>
      </c>
      <c r="Z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>0</v>
      </c>
      <c r="AA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>0</v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>0</v>
      </c>
      <c r="AC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>0</v>
      </c>
      <c r="AD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>0</v>
      </c>
      <c r="AE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>0</v>
      </c>
      <c r="AF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>0</v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>0</v>
      </c>
      <c r="AH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>0</v>
      </c>
      <c r="AI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>0</v>
      </c>
      <c r="AJ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>0</v>
      </c>
      <c r="AK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>0</v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>0</v>
      </c>
      <c r="D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>0</v>
      </c>
      <c r="E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>0</v>
      </c>
      <c r="F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>0</v>
      </c>
      <c r="G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>0</v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>0</v>
      </c>
      <c r="I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>0</v>
      </c>
      <c r="J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>0</v>
      </c>
      <c r="K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>0</v>
      </c>
      <c r="L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>0</v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>0</v>
      </c>
      <c r="N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>0</v>
      </c>
      <c r="O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>0</v>
      </c>
      <c r="P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>0</v>
      </c>
      <c r="Q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>0</v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>0</v>
      </c>
      <c r="S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>0</v>
      </c>
      <c r="T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>0</v>
      </c>
      <c r="U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>0</v>
      </c>
      <c r="V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>0</v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>0</v>
      </c>
      <c r="X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>0</v>
      </c>
      <c r="Y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>0</v>
      </c>
      <c r="Z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>0</v>
      </c>
      <c r="AA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>0</v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>0</v>
      </c>
      <c r="AC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>0</v>
      </c>
      <c r="AD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>0</v>
      </c>
      <c r="AE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>0</v>
      </c>
      <c r="AF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>0</v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>0</v>
      </c>
      <c r="AH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>0</v>
      </c>
      <c r="AI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>0</v>
      </c>
      <c r="AJ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>0</v>
      </c>
      <c r="AK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>0</v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>0</v>
      </c>
      <c r="D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>0</v>
      </c>
      <c r="E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>0</v>
      </c>
      <c r="F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>0</v>
      </c>
      <c r="G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>0</v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>0</v>
      </c>
      <c r="I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>0</v>
      </c>
      <c r="J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>0</v>
      </c>
      <c r="K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>0</v>
      </c>
      <c r="L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>0</v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>0</v>
      </c>
      <c r="N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>0</v>
      </c>
      <c r="O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>0</v>
      </c>
      <c r="P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>0</v>
      </c>
      <c r="Q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>0</v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>0</v>
      </c>
      <c r="S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>0</v>
      </c>
      <c r="T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>0</v>
      </c>
      <c r="U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>0</v>
      </c>
      <c r="V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>0</v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>0</v>
      </c>
      <c r="X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>0</v>
      </c>
      <c r="Y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>0</v>
      </c>
      <c r="Z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>0</v>
      </c>
      <c r="AA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>0</v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>0</v>
      </c>
      <c r="AC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>0</v>
      </c>
      <c r="AD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>0</v>
      </c>
      <c r="AE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>0</v>
      </c>
      <c r="AF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>0</v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>0</v>
      </c>
      <c r="AH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>0</v>
      </c>
      <c r="AI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>0</v>
      </c>
      <c r="AJ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>0</v>
      </c>
      <c r="AK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>0</v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>0</v>
      </c>
      <c r="D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>0</v>
      </c>
      <c r="E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>0</v>
      </c>
      <c r="F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>0</v>
      </c>
      <c r="G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>0</v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>0</v>
      </c>
      <c r="I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>0</v>
      </c>
      <c r="J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>0</v>
      </c>
      <c r="K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>0</v>
      </c>
      <c r="L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>0</v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>0</v>
      </c>
      <c r="N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>0</v>
      </c>
      <c r="O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>0</v>
      </c>
      <c r="P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>0</v>
      </c>
      <c r="Q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>0</v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>0</v>
      </c>
      <c r="S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>0</v>
      </c>
      <c r="T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>0</v>
      </c>
      <c r="U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>0</v>
      </c>
      <c r="V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>0</v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>0</v>
      </c>
      <c r="X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>0</v>
      </c>
      <c r="Y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>0</v>
      </c>
      <c r="Z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>0</v>
      </c>
      <c r="AA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>0</v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>0</v>
      </c>
      <c r="AC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>0</v>
      </c>
      <c r="AD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>0</v>
      </c>
      <c r="AE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>0</v>
      </c>
      <c r="AF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>0</v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>0</v>
      </c>
      <c r="AH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>0</v>
      </c>
      <c r="AI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>0</v>
      </c>
      <c r="AJ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>0</v>
      </c>
      <c r="AK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>0</v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>0</v>
      </c>
      <c r="D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>0</v>
      </c>
      <c r="E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>0</v>
      </c>
      <c r="F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>0</v>
      </c>
      <c r="G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>0</v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>0</v>
      </c>
      <c r="I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>0</v>
      </c>
      <c r="J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>0</v>
      </c>
      <c r="K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>0</v>
      </c>
      <c r="L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>0</v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>0</v>
      </c>
      <c r="N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>0</v>
      </c>
      <c r="O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>0</v>
      </c>
      <c r="P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>0</v>
      </c>
      <c r="Q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>0</v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>0</v>
      </c>
      <c r="S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>0</v>
      </c>
      <c r="T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>0</v>
      </c>
      <c r="U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>0</v>
      </c>
      <c r="V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>0</v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>0</v>
      </c>
      <c r="X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>0</v>
      </c>
      <c r="Y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>0</v>
      </c>
      <c r="Z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>0</v>
      </c>
      <c r="AA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>0</v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>0</v>
      </c>
      <c r="AC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>0</v>
      </c>
      <c r="AD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>0</v>
      </c>
      <c r="AE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>0</v>
      </c>
      <c r="AF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>0</v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>0</v>
      </c>
      <c r="AH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>0</v>
      </c>
      <c r="AI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>0</v>
      </c>
      <c r="AJ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>0</v>
      </c>
      <c r="AK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>0</v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>0</v>
      </c>
      <c r="D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>0</v>
      </c>
      <c r="E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>0</v>
      </c>
      <c r="F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>0</v>
      </c>
      <c r="G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>0</v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>0</v>
      </c>
      <c r="I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>0</v>
      </c>
      <c r="J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>0</v>
      </c>
      <c r="K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>0</v>
      </c>
      <c r="L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>0</v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>0</v>
      </c>
      <c r="N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>0</v>
      </c>
      <c r="O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>0</v>
      </c>
      <c r="P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>0</v>
      </c>
      <c r="Q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>0</v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>0</v>
      </c>
      <c r="S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>0</v>
      </c>
      <c r="T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>0</v>
      </c>
      <c r="U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>0</v>
      </c>
      <c r="V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>0</v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>0</v>
      </c>
      <c r="X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>0</v>
      </c>
      <c r="Y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>0</v>
      </c>
      <c r="Z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>0</v>
      </c>
      <c r="AA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>0</v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>0</v>
      </c>
      <c r="AC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>0</v>
      </c>
      <c r="AD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>0</v>
      </c>
      <c r="AE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>0</v>
      </c>
      <c r="AF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>0</v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>0</v>
      </c>
      <c r="AH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>0</v>
      </c>
      <c r="AI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>0</v>
      </c>
      <c r="AJ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>0</v>
      </c>
      <c r="AK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>0</v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>0</v>
      </c>
      <c r="D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>0</v>
      </c>
      <c r="E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>0</v>
      </c>
      <c r="F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>0</v>
      </c>
      <c r="G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>0</v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>0</v>
      </c>
      <c r="I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>0</v>
      </c>
      <c r="J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>0</v>
      </c>
      <c r="K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>0</v>
      </c>
      <c r="L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>0</v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>0</v>
      </c>
      <c r="N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>0</v>
      </c>
      <c r="O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>0</v>
      </c>
      <c r="P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>0</v>
      </c>
      <c r="Q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>0</v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>0</v>
      </c>
      <c r="S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>0</v>
      </c>
      <c r="T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>0</v>
      </c>
      <c r="U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>0</v>
      </c>
      <c r="V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>0</v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>0</v>
      </c>
      <c r="X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>0</v>
      </c>
      <c r="Y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>0</v>
      </c>
      <c r="Z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>0</v>
      </c>
      <c r="AA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>0</v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>0</v>
      </c>
      <c r="AC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>0</v>
      </c>
      <c r="AD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>0</v>
      </c>
      <c r="AE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>0</v>
      </c>
      <c r="AF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>0</v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>0</v>
      </c>
      <c r="AH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>0</v>
      </c>
      <c r="AI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>0</v>
      </c>
      <c r="AJ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>0</v>
      </c>
      <c r="AK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>0</v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>0</v>
      </c>
      <c r="D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>0</v>
      </c>
      <c r="E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>0</v>
      </c>
      <c r="F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>0</v>
      </c>
      <c r="G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>0</v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>0</v>
      </c>
      <c r="I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>0</v>
      </c>
      <c r="J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>0</v>
      </c>
      <c r="K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>0</v>
      </c>
      <c r="L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>0</v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>0</v>
      </c>
      <c r="N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>0</v>
      </c>
      <c r="O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>0</v>
      </c>
      <c r="P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>0</v>
      </c>
      <c r="Q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>0</v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>0</v>
      </c>
      <c r="S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>0</v>
      </c>
      <c r="T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>0</v>
      </c>
      <c r="U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>0</v>
      </c>
      <c r="V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>0</v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>0</v>
      </c>
      <c r="X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>0</v>
      </c>
      <c r="Y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>0</v>
      </c>
      <c r="Z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>0</v>
      </c>
      <c r="AA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>0</v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>0</v>
      </c>
      <c r="AC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>0</v>
      </c>
      <c r="AD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>0</v>
      </c>
      <c r="AE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>0</v>
      </c>
      <c r="AF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>0</v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>0</v>
      </c>
      <c r="AH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>0</v>
      </c>
      <c r="AI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>0</v>
      </c>
      <c r="AJ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>0</v>
      </c>
      <c r="AK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>0</v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>0</v>
      </c>
      <c r="D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>0</v>
      </c>
      <c r="E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>0</v>
      </c>
      <c r="F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>0</v>
      </c>
      <c r="G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>0</v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>0</v>
      </c>
      <c r="I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>0</v>
      </c>
      <c r="J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>0</v>
      </c>
      <c r="K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>0</v>
      </c>
      <c r="L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>0</v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>0</v>
      </c>
      <c r="N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>0</v>
      </c>
      <c r="O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>0</v>
      </c>
      <c r="P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>0</v>
      </c>
      <c r="Q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>0</v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>0</v>
      </c>
      <c r="S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>0</v>
      </c>
      <c r="T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>0</v>
      </c>
      <c r="U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>0</v>
      </c>
      <c r="V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>0</v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>0</v>
      </c>
      <c r="X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>0</v>
      </c>
      <c r="Y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>0</v>
      </c>
      <c r="Z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>0</v>
      </c>
      <c r="AA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>0</v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>0</v>
      </c>
      <c r="AC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>0</v>
      </c>
      <c r="AD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>0</v>
      </c>
      <c r="AE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>0</v>
      </c>
      <c r="AF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>0</v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>0</v>
      </c>
      <c r="AH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>0</v>
      </c>
      <c r="AI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>0</v>
      </c>
      <c r="AJ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>0</v>
      </c>
      <c r="AK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>0</v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>0</v>
      </c>
      <c r="D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>0</v>
      </c>
      <c r="E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>0</v>
      </c>
      <c r="F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>0</v>
      </c>
      <c r="G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>0</v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>0</v>
      </c>
      <c r="I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>0</v>
      </c>
      <c r="J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>0</v>
      </c>
      <c r="K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>0</v>
      </c>
      <c r="L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>0</v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>0</v>
      </c>
      <c r="N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>0</v>
      </c>
      <c r="O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>0</v>
      </c>
      <c r="P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>0</v>
      </c>
      <c r="Q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>0</v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>0</v>
      </c>
      <c r="S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>0</v>
      </c>
      <c r="T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>0</v>
      </c>
      <c r="U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>0</v>
      </c>
      <c r="V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>0</v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>0</v>
      </c>
      <c r="X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>0</v>
      </c>
      <c r="Y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>0</v>
      </c>
      <c r="Z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>0</v>
      </c>
      <c r="AA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>0</v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>0</v>
      </c>
      <c r="AC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>0</v>
      </c>
      <c r="AD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>0</v>
      </c>
      <c r="AE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>0</v>
      </c>
      <c r="AF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>0</v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>0</v>
      </c>
      <c r="AH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>0</v>
      </c>
      <c r="AI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>0</v>
      </c>
      <c r="AJ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>0</v>
      </c>
      <c r="AK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>0</v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>0</v>
      </c>
      <c r="D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>0</v>
      </c>
      <c r="E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>0</v>
      </c>
      <c r="F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>0</v>
      </c>
      <c r="G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>0</v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>0</v>
      </c>
      <c r="I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>0</v>
      </c>
      <c r="J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>0</v>
      </c>
      <c r="K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>0</v>
      </c>
      <c r="L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>0</v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>0</v>
      </c>
      <c r="N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>0</v>
      </c>
      <c r="O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>0</v>
      </c>
      <c r="P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>0</v>
      </c>
      <c r="Q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>0</v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>0</v>
      </c>
      <c r="S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>0</v>
      </c>
      <c r="T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>0</v>
      </c>
      <c r="U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>0</v>
      </c>
      <c r="V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>0</v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>0</v>
      </c>
      <c r="X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>0</v>
      </c>
      <c r="Y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>0</v>
      </c>
      <c r="Z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>0</v>
      </c>
      <c r="AA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>0</v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>0</v>
      </c>
      <c r="AC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>0</v>
      </c>
      <c r="AD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>0</v>
      </c>
      <c r="AE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>0</v>
      </c>
      <c r="AF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>0</v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>0</v>
      </c>
      <c r="AH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>0</v>
      </c>
      <c r="AI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>0</v>
      </c>
      <c r="AJ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>0</v>
      </c>
      <c r="AK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>0</v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>0</v>
      </c>
      <c r="D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>0</v>
      </c>
      <c r="E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>0</v>
      </c>
      <c r="F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>0</v>
      </c>
      <c r="G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>0</v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>0</v>
      </c>
      <c r="I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>0</v>
      </c>
      <c r="J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>0</v>
      </c>
      <c r="K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>0</v>
      </c>
      <c r="L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>0</v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>0</v>
      </c>
      <c r="N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>0</v>
      </c>
      <c r="O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>0</v>
      </c>
      <c r="P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>0</v>
      </c>
      <c r="Q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>0</v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>0</v>
      </c>
      <c r="S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>0</v>
      </c>
      <c r="T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>0</v>
      </c>
      <c r="U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>0</v>
      </c>
      <c r="V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>0</v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>0</v>
      </c>
      <c r="X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>0</v>
      </c>
      <c r="Y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>0</v>
      </c>
      <c r="Z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>0</v>
      </c>
      <c r="AA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>0</v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>0</v>
      </c>
      <c r="AC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>0</v>
      </c>
      <c r="AD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>0</v>
      </c>
      <c r="AE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>0</v>
      </c>
      <c r="AF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>0</v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>0</v>
      </c>
      <c r="AH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>0</v>
      </c>
      <c r="AI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>0</v>
      </c>
      <c r="AJ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>0</v>
      </c>
      <c r="AK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>0</v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>0</v>
      </c>
      <c r="D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>0</v>
      </c>
      <c r="E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>0</v>
      </c>
      <c r="F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>0</v>
      </c>
      <c r="G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>0</v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>0</v>
      </c>
      <c r="I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>0</v>
      </c>
      <c r="J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>0</v>
      </c>
      <c r="K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>0</v>
      </c>
      <c r="L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>0</v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>0</v>
      </c>
      <c r="N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>0</v>
      </c>
      <c r="O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>0</v>
      </c>
      <c r="P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>0</v>
      </c>
      <c r="Q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>0</v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>0</v>
      </c>
      <c r="S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>0</v>
      </c>
      <c r="T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>0</v>
      </c>
      <c r="U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>0</v>
      </c>
      <c r="V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>0</v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>0</v>
      </c>
      <c r="X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>0</v>
      </c>
      <c r="Y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>0</v>
      </c>
      <c r="Z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>0</v>
      </c>
      <c r="AA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>0</v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>0</v>
      </c>
      <c r="AC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>0</v>
      </c>
      <c r="AD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>0</v>
      </c>
      <c r="AE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>0</v>
      </c>
      <c r="AF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>0</v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>0</v>
      </c>
      <c r="AH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>0</v>
      </c>
      <c r="AI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>0</v>
      </c>
      <c r="AJ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>0</v>
      </c>
      <c r="AK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>0</v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>0</v>
      </c>
      <c r="D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>0</v>
      </c>
      <c r="E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>0</v>
      </c>
      <c r="F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>0</v>
      </c>
      <c r="G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>0</v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>0</v>
      </c>
      <c r="I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>0</v>
      </c>
      <c r="J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>0</v>
      </c>
      <c r="K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>0</v>
      </c>
      <c r="L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>0</v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>0</v>
      </c>
      <c r="N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>0</v>
      </c>
      <c r="O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>0</v>
      </c>
      <c r="P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>0</v>
      </c>
      <c r="Q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>0</v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>0</v>
      </c>
      <c r="S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>0</v>
      </c>
      <c r="T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>0</v>
      </c>
      <c r="U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>0</v>
      </c>
      <c r="V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>0</v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>0</v>
      </c>
      <c r="X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>0</v>
      </c>
      <c r="Y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>0</v>
      </c>
      <c r="Z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>0</v>
      </c>
      <c r="AA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>0</v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>0</v>
      </c>
      <c r="AC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>0</v>
      </c>
      <c r="AD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>0</v>
      </c>
      <c r="AE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>0</v>
      </c>
      <c r="AF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>0</v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>0</v>
      </c>
      <c r="AH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>0</v>
      </c>
      <c r="AI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>0</v>
      </c>
      <c r="AJ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>0</v>
      </c>
      <c r="AK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>0</v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>0</v>
      </c>
      <c r="D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>0</v>
      </c>
      <c r="E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>0</v>
      </c>
      <c r="F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>0</v>
      </c>
      <c r="G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>0</v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>0</v>
      </c>
      <c r="I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>0</v>
      </c>
      <c r="J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>0</v>
      </c>
      <c r="K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>0</v>
      </c>
      <c r="L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>0</v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>0</v>
      </c>
      <c r="N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>0</v>
      </c>
      <c r="O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>0</v>
      </c>
      <c r="P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>0</v>
      </c>
      <c r="Q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>0</v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>0</v>
      </c>
      <c r="S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>0</v>
      </c>
      <c r="T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>0</v>
      </c>
      <c r="U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>0</v>
      </c>
      <c r="V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>0</v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>0</v>
      </c>
      <c r="X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>0</v>
      </c>
      <c r="Y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>0</v>
      </c>
      <c r="Z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>0</v>
      </c>
      <c r="AA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>0</v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>0</v>
      </c>
      <c r="AC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>0</v>
      </c>
      <c r="AD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>0</v>
      </c>
      <c r="AE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>0</v>
      </c>
      <c r="AF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>0</v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>0</v>
      </c>
      <c r="AH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>0</v>
      </c>
      <c r="AI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>0</v>
      </c>
      <c r="AJ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>0</v>
      </c>
      <c r="AK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>0</v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>0</v>
      </c>
      <c r="D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>0</v>
      </c>
      <c r="E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>0</v>
      </c>
      <c r="F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>0</v>
      </c>
      <c r="G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>0</v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>0</v>
      </c>
      <c r="I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>0</v>
      </c>
      <c r="J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>0</v>
      </c>
      <c r="K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>0</v>
      </c>
      <c r="L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>0</v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>0</v>
      </c>
      <c r="N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>0</v>
      </c>
      <c r="O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>0</v>
      </c>
      <c r="P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>0</v>
      </c>
      <c r="Q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>0</v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>0</v>
      </c>
      <c r="S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>0</v>
      </c>
      <c r="T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>0</v>
      </c>
      <c r="U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>0</v>
      </c>
      <c r="V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>0</v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>0</v>
      </c>
      <c r="X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>0</v>
      </c>
      <c r="Y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>0</v>
      </c>
      <c r="Z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>0</v>
      </c>
      <c r="AA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>0</v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>0</v>
      </c>
      <c r="AC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>0</v>
      </c>
      <c r="AD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>0</v>
      </c>
      <c r="AE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>0</v>
      </c>
      <c r="AF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>0</v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>0</v>
      </c>
      <c r="AH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>0</v>
      </c>
      <c r="AI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>0</v>
      </c>
      <c r="AJ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>0</v>
      </c>
      <c r="AK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>0</v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>0</v>
      </c>
      <c r="D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>0</v>
      </c>
      <c r="E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>0</v>
      </c>
      <c r="F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>0</v>
      </c>
      <c r="G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>0</v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>0</v>
      </c>
      <c r="I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>0</v>
      </c>
      <c r="J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>0</v>
      </c>
      <c r="K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>0</v>
      </c>
      <c r="L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>0</v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>0</v>
      </c>
      <c r="N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>0</v>
      </c>
      <c r="O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>0</v>
      </c>
      <c r="P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>0</v>
      </c>
      <c r="Q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>0</v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>0</v>
      </c>
      <c r="S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>0</v>
      </c>
      <c r="T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>0</v>
      </c>
      <c r="U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>0</v>
      </c>
      <c r="V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>0</v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>0</v>
      </c>
      <c r="X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>0</v>
      </c>
      <c r="Y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>0</v>
      </c>
      <c r="Z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>0</v>
      </c>
      <c r="AA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>0</v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>0</v>
      </c>
      <c r="AC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>0</v>
      </c>
      <c r="AD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>0</v>
      </c>
      <c r="AE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>0</v>
      </c>
      <c r="AF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>0</v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>0</v>
      </c>
      <c r="AH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>0</v>
      </c>
      <c r="AI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>0</v>
      </c>
      <c r="AJ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>0</v>
      </c>
      <c r="AK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>0</v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>0</v>
      </c>
      <c r="D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>0</v>
      </c>
      <c r="E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>0</v>
      </c>
      <c r="F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>0</v>
      </c>
      <c r="G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>0</v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>0</v>
      </c>
      <c r="I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>0</v>
      </c>
      <c r="J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>0</v>
      </c>
      <c r="K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>0</v>
      </c>
      <c r="L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>0</v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>0</v>
      </c>
      <c r="N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>0</v>
      </c>
      <c r="O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>0</v>
      </c>
      <c r="P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>0</v>
      </c>
      <c r="Q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>0</v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>0</v>
      </c>
      <c r="S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>0</v>
      </c>
      <c r="T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>0</v>
      </c>
      <c r="U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>0</v>
      </c>
      <c r="V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>0</v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>0</v>
      </c>
      <c r="X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>0</v>
      </c>
      <c r="Y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>0</v>
      </c>
      <c r="Z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>0</v>
      </c>
      <c r="AA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>0</v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>0</v>
      </c>
      <c r="AC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>0</v>
      </c>
      <c r="AD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>0</v>
      </c>
      <c r="AE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>0</v>
      </c>
      <c r="AF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>0</v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>0</v>
      </c>
      <c r="AH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>0</v>
      </c>
      <c r="AI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>0</v>
      </c>
      <c r="AJ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>0</v>
      </c>
      <c r="AK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>0</v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>0</v>
      </c>
      <c r="D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>0</v>
      </c>
      <c r="E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>0</v>
      </c>
      <c r="F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>0</v>
      </c>
      <c r="G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>0</v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>0</v>
      </c>
      <c r="I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>0</v>
      </c>
      <c r="J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>0</v>
      </c>
      <c r="K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>0</v>
      </c>
      <c r="L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>0</v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>0</v>
      </c>
      <c r="N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>0</v>
      </c>
      <c r="O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>0</v>
      </c>
      <c r="P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>0</v>
      </c>
      <c r="Q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>0</v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>0</v>
      </c>
      <c r="S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>0</v>
      </c>
      <c r="T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>0</v>
      </c>
      <c r="U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>0</v>
      </c>
      <c r="V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>0</v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>0</v>
      </c>
      <c r="X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>0</v>
      </c>
      <c r="Y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>0</v>
      </c>
      <c r="Z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>0</v>
      </c>
      <c r="AA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>0</v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>0</v>
      </c>
      <c r="AC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>0</v>
      </c>
      <c r="AD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>0</v>
      </c>
      <c r="AE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>0</v>
      </c>
      <c r="AF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>0</v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>0</v>
      </c>
      <c r="AH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>0</v>
      </c>
      <c r="AI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>0</v>
      </c>
      <c r="AJ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>0</v>
      </c>
      <c r="AK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>0</v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>0</v>
      </c>
      <c r="D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>0</v>
      </c>
      <c r="E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>0</v>
      </c>
      <c r="F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>0</v>
      </c>
      <c r="G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>0</v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>0</v>
      </c>
      <c r="I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>0</v>
      </c>
      <c r="J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>0</v>
      </c>
      <c r="K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>0</v>
      </c>
      <c r="L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>0</v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>0</v>
      </c>
      <c r="N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>0</v>
      </c>
      <c r="O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>0</v>
      </c>
      <c r="P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>0</v>
      </c>
      <c r="Q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>0</v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>0</v>
      </c>
      <c r="S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>0</v>
      </c>
      <c r="T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>0</v>
      </c>
      <c r="U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>0</v>
      </c>
      <c r="V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>0</v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>0</v>
      </c>
      <c r="X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>0</v>
      </c>
      <c r="Y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>0</v>
      </c>
      <c r="Z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>0</v>
      </c>
      <c r="AA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>0</v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>0</v>
      </c>
      <c r="AC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>0</v>
      </c>
      <c r="AD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>0</v>
      </c>
      <c r="AE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>0</v>
      </c>
      <c r="AF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>0</v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>0</v>
      </c>
      <c r="AH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>0</v>
      </c>
      <c r="AI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>0</v>
      </c>
      <c r="AJ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>0</v>
      </c>
      <c r="AK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>0</v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>0</v>
      </c>
      <c r="D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>0</v>
      </c>
      <c r="E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>0</v>
      </c>
      <c r="F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>0</v>
      </c>
      <c r="G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>0</v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>0</v>
      </c>
      <c r="I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>0</v>
      </c>
      <c r="J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>0</v>
      </c>
      <c r="K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>0</v>
      </c>
      <c r="L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>0</v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>0</v>
      </c>
      <c r="N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>0</v>
      </c>
      <c r="O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>0</v>
      </c>
      <c r="P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>0</v>
      </c>
      <c r="Q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>0</v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>0</v>
      </c>
      <c r="S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>0</v>
      </c>
      <c r="T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>0</v>
      </c>
      <c r="U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>0</v>
      </c>
      <c r="V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>0</v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>0</v>
      </c>
      <c r="X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>0</v>
      </c>
      <c r="Y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>0</v>
      </c>
      <c r="Z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>0</v>
      </c>
      <c r="AA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>0</v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>0</v>
      </c>
      <c r="AC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>0</v>
      </c>
      <c r="AD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>0</v>
      </c>
      <c r="AE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>0</v>
      </c>
      <c r="AF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>0</v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>0</v>
      </c>
      <c r="AH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>0</v>
      </c>
      <c r="AI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>0</v>
      </c>
      <c r="AJ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>0</v>
      </c>
      <c r="AK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>0</v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>0</v>
      </c>
      <c r="D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>0</v>
      </c>
      <c r="E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>0</v>
      </c>
      <c r="F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>0</v>
      </c>
      <c r="G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>0</v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>0</v>
      </c>
      <c r="I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>0</v>
      </c>
      <c r="J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>0</v>
      </c>
      <c r="K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>0</v>
      </c>
      <c r="L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>0</v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>0</v>
      </c>
      <c r="N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>0</v>
      </c>
      <c r="O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>0</v>
      </c>
      <c r="P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>0</v>
      </c>
      <c r="Q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>0</v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>0</v>
      </c>
      <c r="S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>0</v>
      </c>
      <c r="T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>0</v>
      </c>
      <c r="U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>0</v>
      </c>
      <c r="V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>0</v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>0</v>
      </c>
      <c r="X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>0</v>
      </c>
      <c r="Y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>0</v>
      </c>
      <c r="Z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>0</v>
      </c>
      <c r="AA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>0</v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>0</v>
      </c>
      <c r="AC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>0</v>
      </c>
      <c r="AD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>0</v>
      </c>
      <c r="AE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>0</v>
      </c>
      <c r="AF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>0</v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>0</v>
      </c>
      <c r="AH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>0</v>
      </c>
      <c r="AI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>0</v>
      </c>
      <c r="AJ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>0</v>
      </c>
      <c r="AK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>0</v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>0</v>
      </c>
      <c r="D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>0</v>
      </c>
      <c r="E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>0</v>
      </c>
      <c r="F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>0</v>
      </c>
      <c r="G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>0</v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>0</v>
      </c>
      <c r="I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>0</v>
      </c>
      <c r="J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>0</v>
      </c>
      <c r="K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>0</v>
      </c>
      <c r="L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>0</v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>0</v>
      </c>
      <c r="N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>0</v>
      </c>
      <c r="O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>0</v>
      </c>
      <c r="P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>0</v>
      </c>
      <c r="Q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>0</v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>0</v>
      </c>
      <c r="S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>0</v>
      </c>
      <c r="T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>0</v>
      </c>
      <c r="U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>0</v>
      </c>
      <c r="V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>0</v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>0</v>
      </c>
      <c r="X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>0</v>
      </c>
      <c r="Y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>0</v>
      </c>
      <c r="Z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>0</v>
      </c>
      <c r="AA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>0</v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>0</v>
      </c>
      <c r="AC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>0</v>
      </c>
      <c r="AD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>0</v>
      </c>
      <c r="AE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>0</v>
      </c>
      <c r="AF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>0</v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>0</v>
      </c>
      <c r="AH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>0</v>
      </c>
      <c r="AI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>0</v>
      </c>
      <c r="AJ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>0</v>
      </c>
      <c r="AK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>0</v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>0</v>
      </c>
      <c r="D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>0</v>
      </c>
      <c r="E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>0</v>
      </c>
      <c r="F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>0</v>
      </c>
      <c r="G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>0</v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>0</v>
      </c>
      <c r="I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>0</v>
      </c>
      <c r="J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>0</v>
      </c>
      <c r="K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>0</v>
      </c>
      <c r="L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>0</v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>0</v>
      </c>
      <c r="N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>0</v>
      </c>
      <c r="O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>0</v>
      </c>
      <c r="P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>0</v>
      </c>
      <c r="Q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>0</v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>0</v>
      </c>
      <c r="S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>0</v>
      </c>
      <c r="T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>0</v>
      </c>
      <c r="U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>0</v>
      </c>
      <c r="V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>0</v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>0</v>
      </c>
      <c r="X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>0</v>
      </c>
      <c r="Y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>0</v>
      </c>
      <c r="Z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>0</v>
      </c>
      <c r="AA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>0</v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>0</v>
      </c>
      <c r="AC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>0</v>
      </c>
      <c r="AD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>0</v>
      </c>
      <c r="AE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>0</v>
      </c>
      <c r="AF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>0</v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>0</v>
      </c>
      <c r="AH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>0</v>
      </c>
      <c r="AI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>0</v>
      </c>
      <c r="AJ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>0</v>
      </c>
      <c r="AK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>0</v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>0</v>
      </c>
      <c r="D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>0</v>
      </c>
      <c r="E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>0</v>
      </c>
      <c r="F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>0</v>
      </c>
      <c r="G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>0</v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>0</v>
      </c>
      <c r="I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>0</v>
      </c>
      <c r="J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>0</v>
      </c>
      <c r="K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>0</v>
      </c>
      <c r="L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>0</v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>0</v>
      </c>
      <c r="N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>0</v>
      </c>
      <c r="O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>0</v>
      </c>
      <c r="P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>0</v>
      </c>
      <c r="Q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>0</v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>0</v>
      </c>
      <c r="S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>0</v>
      </c>
      <c r="T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>0</v>
      </c>
      <c r="U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>0</v>
      </c>
      <c r="V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>0</v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>0</v>
      </c>
      <c r="X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>0</v>
      </c>
      <c r="Y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>0</v>
      </c>
      <c r="Z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>0</v>
      </c>
      <c r="AA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>0</v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>0</v>
      </c>
      <c r="AC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>0</v>
      </c>
      <c r="AD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>0</v>
      </c>
      <c r="AE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>0</v>
      </c>
      <c r="AF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>0</v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>0</v>
      </c>
      <c r="AH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>0</v>
      </c>
      <c r="AI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>0</v>
      </c>
      <c r="AJ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>0</v>
      </c>
      <c r="AK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>0</v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>0</v>
      </c>
      <c r="D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>0</v>
      </c>
      <c r="E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>0</v>
      </c>
      <c r="F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>0</v>
      </c>
      <c r="G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>0</v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>0</v>
      </c>
      <c r="I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>0</v>
      </c>
      <c r="J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>0</v>
      </c>
      <c r="K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>0</v>
      </c>
      <c r="L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>0</v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>0</v>
      </c>
      <c r="N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>0</v>
      </c>
      <c r="O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>0</v>
      </c>
      <c r="P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>0</v>
      </c>
      <c r="Q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>0</v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>0</v>
      </c>
      <c r="S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>0</v>
      </c>
      <c r="T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>0</v>
      </c>
      <c r="U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>0</v>
      </c>
      <c r="V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>0</v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>0</v>
      </c>
      <c r="X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>0</v>
      </c>
      <c r="Y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>0</v>
      </c>
      <c r="Z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>0</v>
      </c>
      <c r="AA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>0</v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>0</v>
      </c>
      <c r="AC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>0</v>
      </c>
      <c r="AD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>0</v>
      </c>
      <c r="AE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>0</v>
      </c>
      <c r="AF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>0</v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>0</v>
      </c>
      <c r="AH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>0</v>
      </c>
      <c r="AI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>0</v>
      </c>
      <c r="AJ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>0</v>
      </c>
      <c r="AK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>0</v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>0</v>
      </c>
      <c r="D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>0</v>
      </c>
      <c r="E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>0</v>
      </c>
      <c r="F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>0</v>
      </c>
      <c r="G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>0</v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>0</v>
      </c>
      <c r="I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>0</v>
      </c>
      <c r="J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>0</v>
      </c>
      <c r="K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>0</v>
      </c>
      <c r="L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>0</v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>0</v>
      </c>
      <c r="N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>0</v>
      </c>
      <c r="O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>0</v>
      </c>
      <c r="P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>0</v>
      </c>
      <c r="Q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>0</v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>0</v>
      </c>
      <c r="S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>0</v>
      </c>
      <c r="T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>0</v>
      </c>
      <c r="U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>0</v>
      </c>
      <c r="V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>0</v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>0</v>
      </c>
      <c r="X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>0</v>
      </c>
      <c r="Y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>0</v>
      </c>
      <c r="Z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>0</v>
      </c>
      <c r="AA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>0</v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>0</v>
      </c>
      <c r="AC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>0</v>
      </c>
      <c r="AD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>0</v>
      </c>
      <c r="AE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>0</v>
      </c>
      <c r="AF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>0</v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>0</v>
      </c>
      <c r="AH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>0</v>
      </c>
      <c r="AI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>0</v>
      </c>
      <c r="AJ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>0</v>
      </c>
      <c r="AK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>0</v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>0</v>
      </c>
      <c r="D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>0</v>
      </c>
      <c r="E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>0</v>
      </c>
      <c r="F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>0</v>
      </c>
      <c r="G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>0</v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>0</v>
      </c>
      <c r="I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>0</v>
      </c>
      <c r="J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>0</v>
      </c>
      <c r="K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>0</v>
      </c>
      <c r="L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>0</v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>0</v>
      </c>
      <c r="N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>0</v>
      </c>
      <c r="O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>0</v>
      </c>
      <c r="P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>0</v>
      </c>
      <c r="Q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>0</v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>0</v>
      </c>
      <c r="S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>0</v>
      </c>
      <c r="T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>0</v>
      </c>
      <c r="U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>0</v>
      </c>
      <c r="V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>0</v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>0</v>
      </c>
      <c r="X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>0</v>
      </c>
      <c r="Y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>0</v>
      </c>
      <c r="Z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>0</v>
      </c>
      <c r="AA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>0</v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>0</v>
      </c>
      <c r="AC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>0</v>
      </c>
      <c r="AD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>0</v>
      </c>
      <c r="AE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>0</v>
      </c>
      <c r="AF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>0</v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>0</v>
      </c>
      <c r="AH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>0</v>
      </c>
      <c r="AI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>0</v>
      </c>
      <c r="AJ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>0</v>
      </c>
      <c r="AK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>0</v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>0</v>
      </c>
      <c r="D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>0</v>
      </c>
      <c r="E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>0</v>
      </c>
      <c r="F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>0</v>
      </c>
      <c r="G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>0</v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>0</v>
      </c>
      <c r="I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>0</v>
      </c>
      <c r="J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>0</v>
      </c>
      <c r="K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>0</v>
      </c>
      <c r="L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>0</v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>0</v>
      </c>
      <c r="N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>0</v>
      </c>
      <c r="O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>0</v>
      </c>
      <c r="P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>0</v>
      </c>
      <c r="Q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>0</v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>0</v>
      </c>
      <c r="S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>0</v>
      </c>
      <c r="T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>0</v>
      </c>
      <c r="U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>0</v>
      </c>
      <c r="V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>0</v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>0</v>
      </c>
      <c r="X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>0</v>
      </c>
      <c r="Y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>0</v>
      </c>
      <c r="Z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>0</v>
      </c>
      <c r="AA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>0</v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>0</v>
      </c>
      <c r="AC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>0</v>
      </c>
      <c r="AD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>0</v>
      </c>
      <c r="AE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>0</v>
      </c>
      <c r="AF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>0</v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>0</v>
      </c>
      <c r="AH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>0</v>
      </c>
      <c r="AI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>0</v>
      </c>
      <c r="AJ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>0</v>
      </c>
      <c r="AK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>0</v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>0</v>
      </c>
      <c r="D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>0</v>
      </c>
      <c r="E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>0</v>
      </c>
      <c r="F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>0</v>
      </c>
      <c r="G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>0</v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>0</v>
      </c>
      <c r="I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>0</v>
      </c>
      <c r="J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>0</v>
      </c>
      <c r="K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>0</v>
      </c>
      <c r="L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>0</v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>0</v>
      </c>
      <c r="N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>0</v>
      </c>
      <c r="O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>0</v>
      </c>
      <c r="P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>0</v>
      </c>
      <c r="Q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>0</v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>0</v>
      </c>
      <c r="S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>0</v>
      </c>
      <c r="T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>0</v>
      </c>
      <c r="U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>0</v>
      </c>
      <c r="V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>0</v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>0</v>
      </c>
      <c r="X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>0</v>
      </c>
      <c r="Y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>0</v>
      </c>
      <c r="Z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>0</v>
      </c>
      <c r="AA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>0</v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>0</v>
      </c>
      <c r="AC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>0</v>
      </c>
      <c r="AD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>0</v>
      </c>
      <c r="AE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>0</v>
      </c>
      <c r="AF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>0</v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>0</v>
      </c>
      <c r="AH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>0</v>
      </c>
      <c r="AI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>0</v>
      </c>
      <c r="AJ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>0</v>
      </c>
      <c r="AK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>0</v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>0</v>
      </c>
      <c r="D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>0</v>
      </c>
      <c r="E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>0</v>
      </c>
      <c r="F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>0</v>
      </c>
      <c r="G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>0</v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>0</v>
      </c>
      <c r="I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>0</v>
      </c>
      <c r="J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>0</v>
      </c>
      <c r="K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>0</v>
      </c>
      <c r="L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>0</v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>0</v>
      </c>
      <c r="N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>0</v>
      </c>
      <c r="O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>0</v>
      </c>
      <c r="P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>0</v>
      </c>
      <c r="Q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>0</v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>0</v>
      </c>
      <c r="S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>0</v>
      </c>
      <c r="T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>0</v>
      </c>
      <c r="U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>0</v>
      </c>
      <c r="V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>0</v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>0</v>
      </c>
      <c r="X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>0</v>
      </c>
      <c r="Y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>0</v>
      </c>
      <c r="Z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>0</v>
      </c>
      <c r="AA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>0</v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>0</v>
      </c>
      <c r="AC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>0</v>
      </c>
      <c r="AD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>0</v>
      </c>
      <c r="AE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>0</v>
      </c>
      <c r="AF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>0</v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>0</v>
      </c>
      <c r="AH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>0</v>
      </c>
      <c r="AI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>0</v>
      </c>
      <c r="AJ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>0</v>
      </c>
      <c r="AK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>0</v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>0</v>
      </c>
      <c r="D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>0</v>
      </c>
      <c r="E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>0</v>
      </c>
      <c r="F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>0</v>
      </c>
      <c r="G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>0</v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>0</v>
      </c>
      <c r="I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>0</v>
      </c>
      <c r="J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>0</v>
      </c>
      <c r="K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>0</v>
      </c>
      <c r="L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>0</v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>0</v>
      </c>
      <c r="N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>0</v>
      </c>
      <c r="O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>0</v>
      </c>
      <c r="P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>0</v>
      </c>
      <c r="Q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>0</v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>0</v>
      </c>
      <c r="S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>0</v>
      </c>
      <c r="T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>0</v>
      </c>
      <c r="U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>0</v>
      </c>
      <c r="V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>0</v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>0</v>
      </c>
      <c r="X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>0</v>
      </c>
      <c r="Y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>0</v>
      </c>
      <c r="Z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>0</v>
      </c>
      <c r="AA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>0</v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>0</v>
      </c>
      <c r="AC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>0</v>
      </c>
      <c r="AD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>0</v>
      </c>
      <c r="AE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>0</v>
      </c>
      <c r="AF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>0</v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>0</v>
      </c>
      <c r="AH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>0</v>
      </c>
      <c r="AI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>0</v>
      </c>
      <c r="AJ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>0</v>
      </c>
      <c r="AK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>0</v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>0</v>
      </c>
      <c r="D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>0</v>
      </c>
      <c r="E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>0</v>
      </c>
      <c r="F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>0</v>
      </c>
      <c r="G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>0</v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>0</v>
      </c>
      <c r="I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>0</v>
      </c>
      <c r="J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>0</v>
      </c>
      <c r="K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>0</v>
      </c>
      <c r="L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>0</v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>0</v>
      </c>
      <c r="N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>0</v>
      </c>
      <c r="O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>0</v>
      </c>
      <c r="P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>0</v>
      </c>
      <c r="Q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>0</v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>0</v>
      </c>
      <c r="S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>0</v>
      </c>
      <c r="T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>0</v>
      </c>
      <c r="U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>0</v>
      </c>
      <c r="V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>0</v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>0</v>
      </c>
      <c r="X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>0</v>
      </c>
      <c r="Y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>0</v>
      </c>
      <c r="Z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>0</v>
      </c>
      <c r="AA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>0</v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>0</v>
      </c>
      <c r="AC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>0</v>
      </c>
      <c r="AD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>0</v>
      </c>
      <c r="AE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>0</v>
      </c>
      <c r="AF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>0</v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>0</v>
      </c>
      <c r="AH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>0</v>
      </c>
      <c r="AI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>0</v>
      </c>
      <c r="AJ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>0</v>
      </c>
      <c r="AK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>0</v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>0</v>
      </c>
      <c r="D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>0</v>
      </c>
      <c r="E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>0</v>
      </c>
      <c r="F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>0</v>
      </c>
      <c r="G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>0</v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>0</v>
      </c>
      <c r="I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>0</v>
      </c>
      <c r="J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>0</v>
      </c>
      <c r="K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>0</v>
      </c>
      <c r="L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>0</v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>0</v>
      </c>
      <c r="N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>0</v>
      </c>
      <c r="O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>0</v>
      </c>
      <c r="P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>0</v>
      </c>
      <c r="Q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>0</v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>0</v>
      </c>
      <c r="S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>0</v>
      </c>
      <c r="T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>0</v>
      </c>
      <c r="U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>0</v>
      </c>
      <c r="V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>0</v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>0</v>
      </c>
      <c r="X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>0</v>
      </c>
      <c r="Y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>0</v>
      </c>
      <c r="Z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>0</v>
      </c>
      <c r="AA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>0</v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>0</v>
      </c>
      <c r="AC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>0</v>
      </c>
      <c r="AD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>0</v>
      </c>
      <c r="AE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>0</v>
      </c>
      <c r="AF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>0</v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>0</v>
      </c>
      <c r="AH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>0</v>
      </c>
      <c r="AI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>0</v>
      </c>
      <c r="AJ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>0</v>
      </c>
      <c r="AK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>0</v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>0</v>
      </c>
      <c r="D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>0</v>
      </c>
      <c r="E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>0</v>
      </c>
      <c r="F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>0</v>
      </c>
      <c r="G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>0</v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>0</v>
      </c>
      <c r="I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>0</v>
      </c>
      <c r="J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>0</v>
      </c>
      <c r="K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>0</v>
      </c>
      <c r="L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>0</v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>0</v>
      </c>
      <c r="N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>0</v>
      </c>
      <c r="O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>0</v>
      </c>
      <c r="P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>0</v>
      </c>
      <c r="Q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>0</v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>0</v>
      </c>
      <c r="S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>0</v>
      </c>
      <c r="T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>0</v>
      </c>
      <c r="U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>0</v>
      </c>
      <c r="V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>0</v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>0</v>
      </c>
      <c r="X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>0</v>
      </c>
      <c r="Y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>0</v>
      </c>
      <c r="Z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>0</v>
      </c>
      <c r="AA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>0</v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>0</v>
      </c>
      <c r="AC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>0</v>
      </c>
      <c r="AD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>0</v>
      </c>
      <c r="AE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>0</v>
      </c>
      <c r="AF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>0</v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>0</v>
      </c>
      <c r="AH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>0</v>
      </c>
      <c r="AI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>0</v>
      </c>
      <c r="AJ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>0</v>
      </c>
      <c r="AK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>0</v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>0</v>
      </c>
      <c r="D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>0</v>
      </c>
      <c r="E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>0</v>
      </c>
      <c r="F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>0</v>
      </c>
      <c r="G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>0</v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>0</v>
      </c>
      <c r="I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>0</v>
      </c>
      <c r="J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>0</v>
      </c>
      <c r="K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>0</v>
      </c>
      <c r="L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>0</v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>0</v>
      </c>
      <c r="N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>0</v>
      </c>
      <c r="O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>0</v>
      </c>
      <c r="P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>0</v>
      </c>
      <c r="Q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>0</v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>0</v>
      </c>
      <c r="S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>0</v>
      </c>
      <c r="T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>0</v>
      </c>
      <c r="U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>0</v>
      </c>
      <c r="V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>0</v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>0</v>
      </c>
      <c r="X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>0</v>
      </c>
      <c r="Y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>0</v>
      </c>
      <c r="Z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>0</v>
      </c>
      <c r="AA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>0</v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>0</v>
      </c>
      <c r="AC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>0</v>
      </c>
      <c r="AD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>0</v>
      </c>
      <c r="AE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>0</v>
      </c>
      <c r="AF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>0</v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>0</v>
      </c>
      <c r="AH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>0</v>
      </c>
      <c r="AI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>0</v>
      </c>
      <c r="AJ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>0</v>
      </c>
      <c r="AK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>0</v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>0</v>
      </c>
      <c r="D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>0</v>
      </c>
      <c r="E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>0</v>
      </c>
      <c r="F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>0</v>
      </c>
      <c r="G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>0</v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>0</v>
      </c>
      <c r="I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>0</v>
      </c>
      <c r="J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>0</v>
      </c>
      <c r="K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>0</v>
      </c>
      <c r="L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>0</v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>0</v>
      </c>
      <c r="N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>0</v>
      </c>
      <c r="O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>0</v>
      </c>
      <c r="P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>0</v>
      </c>
      <c r="Q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>0</v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>0</v>
      </c>
      <c r="S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>0</v>
      </c>
      <c r="T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>0</v>
      </c>
      <c r="U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>0</v>
      </c>
      <c r="V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>0</v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>0</v>
      </c>
      <c r="X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>0</v>
      </c>
      <c r="Y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>0</v>
      </c>
      <c r="Z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>0</v>
      </c>
      <c r="AA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>0</v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>0</v>
      </c>
      <c r="AC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>0</v>
      </c>
      <c r="AD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>0</v>
      </c>
      <c r="AE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>0</v>
      </c>
      <c r="AF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>0</v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>0</v>
      </c>
      <c r="AH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>0</v>
      </c>
      <c r="AI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>0</v>
      </c>
      <c r="AJ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>0</v>
      </c>
      <c r="AK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>0</v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4B8DC3-052A-4944-9795-544F98A07F60}">
  <sheetPr>
    <tabColor theme="9" tint="0.79998168889431442"/>
  </sheetPr>
  <dimension ref="A1:AL74"/>
  <sheetViews>
    <sheetView workbookViewId="0">
      <selection activeCell="C3" sqref="C3"/>
    </sheetView>
  </sheetViews>
  <sheetFormatPr defaultColWidth="9.1796875" defaultRowHeight="14.5" x14ac:dyDescent="0.35"/>
  <cols>
    <col min="1" max="2" width="24.26953125" style="12" customWidth="1"/>
    <col min="3" max="4" width="12" style="144" bestFit="1" customWidth="1"/>
    <col min="5" max="7" width="9.1796875" style="144"/>
    <col min="8" max="9" width="11.81640625" style="144" bestFit="1" customWidth="1"/>
    <col min="10" max="18" width="9.1796875" style="144"/>
    <col min="19" max="19" width="12" style="144" bestFit="1" customWidth="1"/>
    <col min="20" max="23" width="9.1796875" style="144"/>
    <col min="24" max="24" width="12" style="144" bestFit="1" customWidth="1"/>
    <col min="25" max="28" width="9.1796875" style="144"/>
    <col min="29" max="29" width="12" style="144" bestFit="1" customWidth="1"/>
    <col min="30" max="33" width="9.1796875" style="144"/>
    <col min="34" max="34" width="12" style="144" bestFit="1" customWidth="1"/>
    <col min="35" max="16384" width="9.1796875" style="144"/>
  </cols>
  <sheetData>
    <row r="1" spans="1:38" x14ac:dyDescent="0.35">
      <c r="A1" s="14" t="s">
        <v>621</v>
      </c>
      <c r="B1" s="14" t="s">
        <v>691</v>
      </c>
      <c r="C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>0</v>
      </c>
      <c r="D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>0</v>
      </c>
      <c r="E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>0</v>
      </c>
      <c r="F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>0</v>
      </c>
      <c r="G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>0</v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>0</v>
      </c>
      <c r="I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>0</v>
      </c>
      <c r="J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>0</v>
      </c>
      <c r="K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>0</v>
      </c>
      <c r="L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>0</v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>0</v>
      </c>
      <c r="N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>0</v>
      </c>
      <c r="O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>0</v>
      </c>
      <c r="P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>0</v>
      </c>
      <c r="Q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>0</v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>0</v>
      </c>
      <c r="S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>0</v>
      </c>
      <c r="T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>0</v>
      </c>
      <c r="U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>0</v>
      </c>
      <c r="V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>0</v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>0</v>
      </c>
      <c r="X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>0</v>
      </c>
      <c r="Y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>0</v>
      </c>
      <c r="Z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>0</v>
      </c>
      <c r="AA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>0</v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>0</v>
      </c>
      <c r="AC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>0</v>
      </c>
      <c r="AD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>0</v>
      </c>
      <c r="AE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>0</v>
      </c>
      <c r="AF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>0</v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>0</v>
      </c>
      <c r="AH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>0</v>
      </c>
      <c r="AI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>0</v>
      </c>
      <c r="AJ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>0</v>
      </c>
      <c r="AK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>0</v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>0</v>
      </c>
      <c r="D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>0</v>
      </c>
      <c r="E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>0</v>
      </c>
      <c r="F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>0</v>
      </c>
      <c r="G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>0</v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>0</v>
      </c>
      <c r="I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>0</v>
      </c>
      <c r="J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>0</v>
      </c>
      <c r="K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>0</v>
      </c>
      <c r="L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>0</v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>0</v>
      </c>
      <c r="N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>0</v>
      </c>
      <c r="O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>0</v>
      </c>
      <c r="P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>0</v>
      </c>
      <c r="Q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>0</v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>0</v>
      </c>
      <c r="S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>0</v>
      </c>
      <c r="T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>0</v>
      </c>
      <c r="U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>0</v>
      </c>
      <c r="V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>0</v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>0</v>
      </c>
      <c r="X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>0</v>
      </c>
      <c r="Y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>0</v>
      </c>
      <c r="Z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>0</v>
      </c>
      <c r="AA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>0</v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>0</v>
      </c>
      <c r="AC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>0</v>
      </c>
      <c r="AD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>0</v>
      </c>
      <c r="AE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>0</v>
      </c>
      <c r="AF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>0</v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>0</v>
      </c>
      <c r="AH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>0</v>
      </c>
      <c r="AI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>0</v>
      </c>
      <c r="AJ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>0</v>
      </c>
      <c r="AK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>0</v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>0</v>
      </c>
      <c r="D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>0</v>
      </c>
      <c r="E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>0</v>
      </c>
      <c r="F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>0</v>
      </c>
      <c r="G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>0</v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>0</v>
      </c>
      <c r="I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>0</v>
      </c>
      <c r="J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>0</v>
      </c>
      <c r="K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>0</v>
      </c>
      <c r="L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>0</v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>0</v>
      </c>
      <c r="N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>0</v>
      </c>
      <c r="O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>0</v>
      </c>
      <c r="P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>0</v>
      </c>
      <c r="Q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>0</v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>0</v>
      </c>
      <c r="S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>0</v>
      </c>
      <c r="T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>0</v>
      </c>
      <c r="U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>0</v>
      </c>
      <c r="V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>0</v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>0</v>
      </c>
      <c r="X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>0</v>
      </c>
      <c r="Y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>0</v>
      </c>
      <c r="Z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>0</v>
      </c>
      <c r="AA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>0</v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>0</v>
      </c>
      <c r="AC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>0</v>
      </c>
      <c r="AD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>0</v>
      </c>
      <c r="AE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>0</v>
      </c>
      <c r="AF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>0</v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>0</v>
      </c>
      <c r="AH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>0</v>
      </c>
      <c r="AI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>0</v>
      </c>
      <c r="AJ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>0</v>
      </c>
      <c r="AK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>0</v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>0</v>
      </c>
      <c r="D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>0</v>
      </c>
      <c r="E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>0</v>
      </c>
      <c r="F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>0</v>
      </c>
      <c r="G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>0</v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>0</v>
      </c>
      <c r="I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>0</v>
      </c>
      <c r="J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>0</v>
      </c>
      <c r="K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>0</v>
      </c>
      <c r="L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>0</v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>0</v>
      </c>
      <c r="N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>0</v>
      </c>
      <c r="O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>0</v>
      </c>
      <c r="P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>0</v>
      </c>
      <c r="Q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>0</v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>0</v>
      </c>
      <c r="S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>0</v>
      </c>
      <c r="T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>0</v>
      </c>
      <c r="U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>0</v>
      </c>
      <c r="V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>0</v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>0</v>
      </c>
      <c r="X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>0</v>
      </c>
      <c r="Y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>0</v>
      </c>
      <c r="Z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>0</v>
      </c>
      <c r="AA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>0</v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>0</v>
      </c>
      <c r="AC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>0</v>
      </c>
      <c r="AD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>0</v>
      </c>
      <c r="AE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>0</v>
      </c>
      <c r="AF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>0</v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>0</v>
      </c>
      <c r="AH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>0</v>
      </c>
      <c r="AI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>0</v>
      </c>
      <c r="AJ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>0</v>
      </c>
      <c r="AK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>0</v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>0</v>
      </c>
      <c r="D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>0</v>
      </c>
      <c r="E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>0</v>
      </c>
      <c r="F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>0</v>
      </c>
      <c r="G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>0</v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>0</v>
      </c>
      <c r="I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>0</v>
      </c>
      <c r="J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>0</v>
      </c>
      <c r="K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>0</v>
      </c>
      <c r="L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>0</v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>0</v>
      </c>
      <c r="N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>0</v>
      </c>
      <c r="O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>0</v>
      </c>
      <c r="P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>0</v>
      </c>
      <c r="Q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>0</v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>0</v>
      </c>
      <c r="S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>0</v>
      </c>
      <c r="T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>0</v>
      </c>
      <c r="U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>0</v>
      </c>
      <c r="V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>0</v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>0</v>
      </c>
      <c r="X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>0</v>
      </c>
      <c r="Y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>0</v>
      </c>
      <c r="Z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>0</v>
      </c>
      <c r="AA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>0</v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>0</v>
      </c>
      <c r="AC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>0</v>
      </c>
      <c r="AD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>0</v>
      </c>
      <c r="AE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>0</v>
      </c>
      <c r="AF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>0</v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>0</v>
      </c>
      <c r="AH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>0</v>
      </c>
      <c r="AI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>0</v>
      </c>
      <c r="AJ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>0</v>
      </c>
      <c r="AK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>0</v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>0</v>
      </c>
      <c r="D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>0</v>
      </c>
      <c r="E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>0</v>
      </c>
      <c r="F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>0</v>
      </c>
      <c r="G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>0</v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>0</v>
      </c>
      <c r="I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>0</v>
      </c>
      <c r="J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>0</v>
      </c>
      <c r="K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>0</v>
      </c>
      <c r="L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>0</v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>0</v>
      </c>
      <c r="N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>0</v>
      </c>
      <c r="O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>0</v>
      </c>
      <c r="P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>0</v>
      </c>
      <c r="Q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>0</v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>0</v>
      </c>
      <c r="S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>0</v>
      </c>
      <c r="T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>0</v>
      </c>
      <c r="U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>0</v>
      </c>
      <c r="V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>0</v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>0</v>
      </c>
      <c r="X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>0</v>
      </c>
      <c r="Y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>0</v>
      </c>
      <c r="Z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>0</v>
      </c>
      <c r="AA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>0</v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>0</v>
      </c>
      <c r="AC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>0</v>
      </c>
      <c r="AD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>0</v>
      </c>
      <c r="AE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>0</v>
      </c>
      <c r="AF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>0</v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>0</v>
      </c>
      <c r="AH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>0</v>
      </c>
      <c r="AI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>0</v>
      </c>
      <c r="AJ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>0</v>
      </c>
      <c r="AK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>0</v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>0</v>
      </c>
      <c r="D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>0</v>
      </c>
      <c r="E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>0</v>
      </c>
      <c r="F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>0</v>
      </c>
      <c r="G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>0</v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>0</v>
      </c>
      <c r="I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>0</v>
      </c>
      <c r="J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>0</v>
      </c>
      <c r="K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>0</v>
      </c>
      <c r="L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>0</v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>0</v>
      </c>
      <c r="N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>0</v>
      </c>
      <c r="O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>0</v>
      </c>
      <c r="P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>0</v>
      </c>
      <c r="Q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>0</v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>0</v>
      </c>
      <c r="S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>0</v>
      </c>
      <c r="T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>0</v>
      </c>
      <c r="U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>0</v>
      </c>
      <c r="V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>0</v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>0</v>
      </c>
      <c r="X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>0</v>
      </c>
      <c r="Y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>0</v>
      </c>
      <c r="Z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>0</v>
      </c>
      <c r="AA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>0</v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>0</v>
      </c>
      <c r="AC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>0</v>
      </c>
      <c r="AD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>0</v>
      </c>
      <c r="AE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>0</v>
      </c>
      <c r="AF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>0</v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>0</v>
      </c>
      <c r="AH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>0</v>
      </c>
      <c r="AI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>0</v>
      </c>
      <c r="AJ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>0</v>
      </c>
      <c r="AK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>0</v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>0</v>
      </c>
      <c r="D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>0</v>
      </c>
      <c r="E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>0</v>
      </c>
      <c r="F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>0</v>
      </c>
      <c r="G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>0</v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>0</v>
      </c>
      <c r="I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>0</v>
      </c>
      <c r="J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>0</v>
      </c>
      <c r="K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>0</v>
      </c>
      <c r="L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>0</v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>0</v>
      </c>
      <c r="N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>0</v>
      </c>
      <c r="O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>0</v>
      </c>
      <c r="P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>0</v>
      </c>
      <c r="Q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>0</v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>0</v>
      </c>
      <c r="S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>0</v>
      </c>
      <c r="T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>0</v>
      </c>
      <c r="U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>0</v>
      </c>
      <c r="V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>0</v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>0</v>
      </c>
      <c r="X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>0</v>
      </c>
      <c r="Y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>0</v>
      </c>
      <c r="Z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>0</v>
      </c>
      <c r="AA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>0</v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>0</v>
      </c>
      <c r="AC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>0</v>
      </c>
      <c r="AD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>0</v>
      </c>
      <c r="AE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>0</v>
      </c>
      <c r="AF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>0</v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>0</v>
      </c>
      <c r="AH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>0</v>
      </c>
      <c r="AI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>0</v>
      </c>
      <c r="AJ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>0</v>
      </c>
      <c r="AK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>0</v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>0</v>
      </c>
      <c r="D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>0</v>
      </c>
      <c r="E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>0</v>
      </c>
      <c r="F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>0</v>
      </c>
      <c r="G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>0</v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>0</v>
      </c>
      <c r="I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>0</v>
      </c>
      <c r="J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>0</v>
      </c>
      <c r="K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>0</v>
      </c>
      <c r="L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>0</v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>0</v>
      </c>
      <c r="N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>0</v>
      </c>
      <c r="O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>0</v>
      </c>
      <c r="P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>0</v>
      </c>
      <c r="Q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>0</v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>0</v>
      </c>
      <c r="S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>0</v>
      </c>
      <c r="T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>0</v>
      </c>
      <c r="U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>0</v>
      </c>
      <c r="V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>0</v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>0</v>
      </c>
      <c r="X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>0</v>
      </c>
      <c r="Y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>0</v>
      </c>
      <c r="Z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>0</v>
      </c>
      <c r="AA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>0</v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>0</v>
      </c>
      <c r="AC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>0</v>
      </c>
      <c r="AD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>0</v>
      </c>
      <c r="AE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>0</v>
      </c>
      <c r="AF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>0</v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>0</v>
      </c>
      <c r="AH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>0</v>
      </c>
      <c r="AI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>0</v>
      </c>
      <c r="AJ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>0</v>
      </c>
      <c r="AK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>0</v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>0</v>
      </c>
      <c r="D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>0</v>
      </c>
      <c r="E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>0</v>
      </c>
      <c r="F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>0</v>
      </c>
      <c r="G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>0</v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>0</v>
      </c>
      <c r="I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>0</v>
      </c>
      <c r="J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>0</v>
      </c>
      <c r="K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>0</v>
      </c>
      <c r="L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>0</v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>0</v>
      </c>
      <c r="N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>0</v>
      </c>
      <c r="O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>0</v>
      </c>
      <c r="P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>0</v>
      </c>
      <c r="Q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>0</v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>0</v>
      </c>
      <c r="S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>0</v>
      </c>
      <c r="T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>0</v>
      </c>
      <c r="U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>0</v>
      </c>
      <c r="V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>0</v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>0</v>
      </c>
      <c r="X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>0</v>
      </c>
      <c r="Y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>0</v>
      </c>
      <c r="Z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>0</v>
      </c>
      <c r="AA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>0</v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>0</v>
      </c>
      <c r="AC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>0</v>
      </c>
      <c r="AD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>0</v>
      </c>
      <c r="AE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>0</v>
      </c>
      <c r="AF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>0</v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>0</v>
      </c>
      <c r="AH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>0</v>
      </c>
      <c r="AI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>0</v>
      </c>
      <c r="AJ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>0</v>
      </c>
      <c r="AK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>0</v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>0</v>
      </c>
      <c r="D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>0</v>
      </c>
      <c r="E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>0</v>
      </c>
      <c r="F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>0</v>
      </c>
      <c r="G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>0</v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>0</v>
      </c>
      <c r="I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>0</v>
      </c>
      <c r="J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>0</v>
      </c>
      <c r="K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>0</v>
      </c>
      <c r="L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>0</v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>0</v>
      </c>
      <c r="N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>0</v>
      </c>
      <c r="O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>0</v>
      </c>
      <c r="P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>0</v>
      </c>
      <c r="Q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>0</v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>0</v>
      </c>
      <c r="S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>0</v>
      </c>
      <c r="T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>0</v>
      </c>
      <c r="U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>0</v>
      </c>
      <c r="V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>0</v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>0</v>
      </c>
      <c r="X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>0</v>
      </c>
      <c r="Y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>0</v>
      </c>
      <c r="Z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>0</v>
      </c>
      <c r="AA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>0</v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>0</v>
      </c>
      <c r="AC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>0</v>
      </c>
      <c r="AD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>0</v>
      </c>
      <c r="AE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>0</v>
      </c>
      <c r="AF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>0</v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>0</v>
      </c>
      <c r="AH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>0</v>
      </c>
      <c r="AI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>0</v>
      </c>
      <c r="AJ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>0</v>
      </c>
      <c r="AK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>0</v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>0</v>
      </c>
      <c r="D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>0</v>
      </c>
      <c r="E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>0</v>
      </c>
      <c r="F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>0</v>
      </c>
      <c r="G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>0</v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>0</v>
      </c>
      <c r="I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>0</v>
      </c>
      <c r="J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>0</v>
      </c>
      <c r="K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>0</v>
      </c>
      <c r="L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>0</v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>0</v>
      </c>
      <c r="N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>0</v>
      </c>
      <c r="O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>0</v>
      </c>
      <c r="P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>0</v>
      </c>
      <c r="Q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>0</v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>0</v>
      </c>
      <c r="S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>0</v>
      </c>
      <c r="T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>0</v>
      </c>
      <c r="U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>0</v>
      </c>
      <c r="V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>0</v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>0</v>
      </c>
      <c r="X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>0</v>
      </c>
      <c r="Y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>0</v>
      </c>
      <c r="Z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>0</v>
      </c>
      <c r="AA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>0</v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>0</v>
      </c>
      <c r="AC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>0</v>
      </c>
      <c r="AD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>0</v>
      </c>
      <c r="AE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>0</v>
      </c>
      <c r="AF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>0</v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>0</v>
      </c>
      <c r="AH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>0</v>
      </c>
      <c r="AI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>0</v>
      </c>
      <c r="AJ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>0</v>
      </c>
      <c r="AK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>0</v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>0</v>
      </c>
      <c r="D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>0</v>
      </c>
      <c r="E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>0</v>
      </c>
      <c r="F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>0</v>
      </c>
      <c r="G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>0</v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>0</v>
      </c>
      <c r="I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>0</v>
      </c>
      <c r="J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>0</v>
      </c>
      <c r="K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>0</v>
      </c>
      <c r="L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>0</v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>0</v>
      </c>
      <c r="N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>0</v>
      </c>
      <c r="O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>0</v>
      </c>
      <c r="P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>0</v>
      </c>
      <c r="Q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>0</v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>0</v>
      </c>
      <c r="S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>0</v>
      </c>
      <c r="T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>0</v>
      </c>
      <c r="U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>0</v>
      </c>
      <c r="V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>0</v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>0</v>
      </c>
      <c r="X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>0</v>
      </c>
      <c r="Y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>0</v>
      </c>
      <c r="Z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>0</v>
      </c>
      <c r="AA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>0</v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>0</v>
      </c>
      <c r="AC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>0</v>
      </c>
      <c r="AD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>0</v>
      </c>
      <c r="AE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>0</v>
      </c>
      <c r="AF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>0</v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>0</v>
      </c>
      <c r="AH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>0</v>
      </c>
      <c r="AI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>0</v>
      </c>
      <c r="AJ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>0</v>
      </c>
      <c r="AK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>0</v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>0</v>
      </c>
      <c r="D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>0</v>
      </c>
      <c r="E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>0</v>
      </c>
      <c r="F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>0</v>
      </c>
      <c r="G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>0</v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>0</v>
      </c>
      <c r="I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>0</v>
      </c>
      <c r="J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>0</v>
      </c>
      <c r="K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>0</v>
      </c>
      <c r="L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>0</v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>0</v>
      </c>
      <c r="N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>0</v>
      </c>
      <c r="O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>0</v>
      </c>
      <c r="P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>0</v>
      </c>
      <c r="Q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>0</v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>0</v>
      </c>
      <c r="S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>0</v>
      </c>
      <c r="T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>0</v>
      </c>
      <c r="U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>0</v>
      </c>
      <c r="V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>0</v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>0</v>
      </c>
      <c r="X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>0</v>
      </c>
      <c r="Y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>0</v>
      </c>
      <c r="Z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>0</v>
      </c>
      <c r="AA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>0</v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>0</v>
      </c>
      <c r="AC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>0</v>
      </c>
      <c r="AD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>0</v>
      </c>
      <c r="AE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>0</v>
      </c>
      <c r="AF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>0</v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>0</v>
      </c>
      <c r="AH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>0</v>
      </c>
      <c r="AI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>0</v>
      </c>
      <c r="AJ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>0</v>
      </c>
      <c r="AK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>0</v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>0</v>
      </c>
      <c r="D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>0</v>
      </c>
      <c r="E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>0</v>
      </c>
      <c r="F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>0</v>
      </c>
      <c r="G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>0</v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>0</v>
      </c>
      <c r="I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>0</v>
      </c>
      <c r="J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>0</v>
      </c>
      <c r="K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>0</v>
      </c>
      <c r="L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>0</v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>0</v>
      </c>
      <c r="N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>0</v>
      </c>
      <c r="O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>0</v>
      </c>
      <c r="P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>0</v>
      </c>
      <c r="Q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>0</v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>0</v>
      </c>
      <c r="S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>0</v>
      </c>
      <c r="T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>0</v>
      </c>
      <c r="U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>0</v>
      </c>
      <c r="V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>0</v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>0</v>
      </c>
      <c r="X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>0</v>
      </c>
      <c r="Y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>0</v>
      </c>
      <c r="Z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>0</v>
      </c>
      <c r="AA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>0</v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>0</v>
      </c>
      <c r="AC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>0</v>
      </c>
      <c r="AD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>0</v>
      </c>
      <c r="AE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>0</v>
      </c>
      <c r="AF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>0</v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>0</v>
      </c>
      <c r="AH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>0</v>
      </c>
      <c r="AI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>0</v>
      </c>
      <c r="AJ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>0</v>
      </c>
      <c r="AK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>0</v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>0</v>
      </c>
      <c r="D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>0</v>
      </c>
      <c r="E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>0</v>
      </c>
      <c r="F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>0</v>
      </c>
      <c r="G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>0</v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>0</v>
      </c>
      <c r="I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>0</v>
      </c>
      <c r="J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>0</v>
      </c>
      <c r="K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>0</v>
      </c>
      <c r="L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>0</v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>0</v>
      </c>
      <c r="N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>0</v>
      </c>
      <c r="O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>0</v>
      </c>
      <c r="P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>0</v>
      </c>
      <c r="Q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>0</v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>0</v>
      </c>
      <c r="S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>0</v>
      </c>
      <c r="T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>0</v>
      </c>
      <c r="U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>0</v>
      </c>
      <c r="V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>0</v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>0</v>
      </c>
      <c r="X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>0</v>
      </c>
      <c r="Y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>0</v>
      </c>
      <c r="Z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>0</v>
      </c>
      <c r="AA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>0</v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>0</v>
      </c>
      <c r="AC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>0</v>
      </c>
      <c r="AD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>0</v>
      </c>
      <c r="AE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>0</v>
      </c>
      <c r="AF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>0</v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>0</v>
      </c>
      <c r="AH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>0</v>
      </c>
      <c r="AI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>0</v>
      </c>
      <c r="AJ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>0</v>
      </c>
      <c r="AK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>0</v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>0</v>
      </c>
      <c r="D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>0</v>
      </c>
      <c r="E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>0</v>
      </c>
      <c r="F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>0</v>
      </c>
      <c r="G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>0</v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>0</v>
      </c>
      <c r="I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>0</v>
      </c>
      <c r="J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>0</v>
      </c>
      <c r="K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>0</v>
      </c>
      <c r="L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>0</v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>0</v>
      </c>
      <c r="N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>0</v>
      </c>
      <c r="O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>0</v>
      </c>
      <c r="P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>0</v>
      </c>
      <c r="Q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>0</v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>0</v>
      </c>
      <c r="S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>0</v>
      </c>
      <c r="T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>0</v>
      </c>
      <c r="U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>0</v>
      </c>
      <c r="V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>0</v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>0</v>
      </c>
      <c r="X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>0</v>
      </c>
      <c r="Y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>0</v>
      </c>
      <c r="Z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>0</v>
      </c>
      <c r="AA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>0</v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>0</v>
      </c>
      <c r="AC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>0</v>
      </c>
      <c r="AD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>0</v>
      </c>
      <c r="AE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>0</v>
      </c>
      <c r="AF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>0</v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>0</v>
      </c>
      <c r="AH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>0</v>
      </c>
      <c r="AI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>0</v>
      </c>
      <c r="AJ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>0</v>
      </c>
      <c r="AK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>0</v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>0</v>
      </c>
      <c r="D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>0</v>
      </c>
      <c r="E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>0</v>
      </c>
      <c r="F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>0</v>
      </c>
      <c r="G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>0</v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>0</v>
      </c>
      <c r="I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>0</v>
      </c>
      <c r="J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>0</v>
      </c>
      <c r="K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>0</v>
      </c>
      <c r="L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>0</v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>0</v>
      </c>
      <c r="N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>0</v>
      </c>
      <c r="O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>0</v>
      </c>
      <c r="P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>0</v>
      </c>
      <c r="Q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>0</v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>0</v>
      </c>
      <c r="S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>0</v>
      </c>
      <c r="T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>0</v>
      </c>
      <c r="U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>0</v>
      </c>
      <c r="V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>0</v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>0</v>
      </c>
      <c r="X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>0</v>
      </c>
      <c r="Y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>0</v>
      </c>
      <c r="Z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>0</v>
      </c>
      <c r="AA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>0</v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>0</v>
      </c>
      <c r="AC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>0</v>
      </c>
      <c r="AD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>0</v>
      </c>
      <c r="AE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>0</v>
      </c>
      <c r="AF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>0</v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>0</v>
      </c>
      <c r="AH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>0</v>
      </c>
      <c r="AI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>0</v>
      </c>
      <c r="AJ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>0</v>
      </c>
      <c r="AK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>0</v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>0</v>
      </c>
      <c r="D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>0</v>
      </c>
      <c r="E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>0</v>
      </c>
      <c r="F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>0</v>
      </c>
      <c r="G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>0</v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>0</v>
      </c>
      <c r="I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>0</v>
      </c>
      <c r="J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>0</v>
      </c>
      <c r="K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>0</v>
      </c>
      <c r="L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>0</v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>0</v>
      </c>
      <c r="N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>0</v>
      </c>
      <c r="O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>0</v>
      </c>
      <c r="P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>0</v>
      </c>
      <c r="Q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>0</v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>0</v>
      </c>
      <c r="S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>0</v>
      </c>
      <c r="T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>0</v>
      </c>
      <c r="U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>0</v>
      </c>
      <c r="V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>0</v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>0</v>
      </c>
      <c r="X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>0</v>
      </c>
      <c r="Y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>0</v>
      </c>
      <c r="Z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>0</v>
      </c>
      <c r="AA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>0</v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>0</v>
      </c>
      <c r="AC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>0</v>
      </c>
      <c r="AD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>0</v>
      </c>
      <c r="AE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>0</v>
      </c>
      <c r="AF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>0</v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>0</v>
      </c>
      <c r="AH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>0</v>
      </c>
      <c r="AI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>0</v>
      </c>
      <c r="AJ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>0</v>
      </c>
      <c r="AK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>0</v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>0</v>
      </c>
      <c r="D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>0</v>
      </c>
      <c r="E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>0</v>
      </c>
      <c r="F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>0</v>
      </c>
      <c r="G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>0</v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>0</v>
      </c>
      <c r="I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>0</v>
      </c>
      <c r="J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>0</v>
      </c>
      <c r="K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>0</v>
      </c>
      <c r="L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>0</v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>0</v>
      </c>
      <c r="N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>0</v>
      </c>
      <c r="O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>0</v>
      </c>
      <c r="P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>0</v>
      </c>
      <c r="Q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>0</v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>0</v>
      </c>
      <c r="S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>0</v>
      </c>
      <c r="T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>0</v>
      </c>
      <c r="U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>0</v>
      </c>
      <c r="V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>0</v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>0</v>
      </c>
      <c r="X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>0</v>
      </c>
      <c r="Y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>0</v>
      </c>
      <c r="Z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>0</v>
      </c>
      <c r="AA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>0</v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>0</v>
      </c>
      <c r="AC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>0</v>
      </c>
      <c r="AD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>0</v>
      </c>
      <c r="AE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>0</v>
      </c>
      <c r="AF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>0</v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>0</v>
      </c>
      <c r="AH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>0</v>
      </c>
      <c r="AI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>0</v>
      </c>
      <c r="AJ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>0</v>
      </c>
      <c r="AK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>0</v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>0</v>
      </c>
      <c r="D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>0</v>
      </c>
      <c r="E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>0</v>
      </c>
      <c r="F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>0</v>
      </c>
      <c r="G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>0</v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>0</v>
      </c>
      <c r="I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>0</v>
      </c>
      <c r="J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>0</v>
      </c>
      <c r="K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>0</v>
      </c>
      <c r="L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>0</v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>0</v>
      </c>
      <c r="N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>0</v>
      </c>
      <c r="O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>0</v>
      </c>
      <c r="P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>0</v>
      </c>
      <c r="Q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>0</v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>0</v>
      </c>
      <c r="S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>0</v>
      </c>
      <c r="T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>0</v>
      </c>
      <c r="U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>0</v>
      </c>
      <c r="V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>0</v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>0</v>
      </c>
      <c r="X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>0</v>
      </c>
      <c r="Y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>0</v>
      </c>
      <c r="Z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>0</v>
      </c>
      <c r="AA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>0</v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>0</v>
      </c>
      <c r="AC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>0</v>
      </c>
      <c r="AD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>0</v>
      </c>
      <c r="AE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>0</v>
      </c>
      <c r="AF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>0</v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>0</v>
      </c>
      <c r="AH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>0</v>
      </c>
      <c r="AI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>0</v>
      </c>
      <c r="AJ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>0</v>
      </c>
      <c r="AK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>0</v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>0</v>
      </c>
      <c r="D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>0</v>
      </c>
      <c r="E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>0</v>
      </c>
      <c r="F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>0</v>
      </c>
      <c r="G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>0</v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>0</v>
      </c>
      <c r="I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>0</v>
      </c>
      <c r="J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>0</v>
      </c>
      <c r="K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>0</v>
      </c>
      <c r="L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>0</v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>0</v>
      </c>
      <c r="N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>0</v>
      </c>
      <c r="O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>0</v>
      </c>
      <c r="P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>0</v>
      </c>
      <c r="Q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>0</v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>0</v>
      </c>
      <c r="S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>0</v>
      </c>
      <c r="T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>0</v>
      </c>
      <c r="U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>0</v>
      </c>
      <c r="V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>0</v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>0</v>
      </c>
      <c r="X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>0</v>
      </c>
      <c r="Y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>0</v>
      </c>
      <c r="Z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>0</v>
      </c>
      <c r="AA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>0</v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>0</v>
      </c>
      <c r="AC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>0</v>
      </c>
      <c r="AD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>0</v>
      </c>
      <c r="AE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>0</v>
      </c>
      <c r="AF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>0</v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>0</v>
      </c>
      <c r="AH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>0</v>
      </c>
      <c r="AI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>0</v>
      </c>
      <c r="AJ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>0</v>
      </c>
      <c r="AK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>0</v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>0</v>
      </c>
      <c r="D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>0</v>
      </c>
      <c r="E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>0</v>
      </c>
      <c r="F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>0</v>
      </c>
      <c r="G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>0</v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>0</v>
      </c>
      <c r="I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>0</v>
      </c>
      <c r="J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>0</v>
      </c>
      <c r="K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>0</v>
      </c>
      <c r="L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>0</v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>0</v>
      </c>
      <c r="N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>0</v>
      </c>
      <c r="O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>0</v>
      </c>
      <c r="P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>0</v>
      </c>
      <c r="Q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>0</v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>0</v>
      </c>
      <c r="S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>0</v>
      </c>
      <c r="T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>0</v>
      </c>
      <c r="U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>0</v>
      </c>
      <c r="V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>0</v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>0</v>
      </c>
      <c r="X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>0</v>
      </c>
      <c r="Y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>0</v>
      </c>
      <c r="Z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>0</v>
      </c>
      <c r="AA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>0</v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>0</v>
      </c>
      <c r="AC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>0</v>
      </c>
      <c r="AD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>0</v>
      </c>
      <c r="AE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>0</v>
      </c>
      <c r="AF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>0</v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>0</v>
      </c>
      <c r="AH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>0</v>
      </c>
      <c r="AI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>0</v>
      </c>
      <c r="AJ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>0</v>
      </c>
      <c r="AK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>0</v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>0</v>
      </c>
      <c r="D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>0</v>
      </c>
      <c r="E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>0</v>
      </c>
      <c r="F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>0</v>
      </c>
      <c r="G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>0</v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>0</v>
      </c>
      <c r="I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>0</v>
      </c>
      <c r="J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>0</v>
      </c>
      <c r="K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>0</v>
      </c>
      <c r="L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>0</v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>0</v>
      </c>
      <c r="N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>0</v>
      </c>
      <c r="O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>0</v>
      </c>
      <c r="P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>0</v>
      </c>
      <c r="Q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>0</v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>0</v>
      </c>
      <c r="S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>0</v>
      </c>
      <c r="T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>0</v>
      </c>
      <c r="U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>0</v>
      </c>
      <c r="V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>0</v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>0</v>
      </c>
      <c r="X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>0</v>
      </c>
      <c r="Y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>0</v>
      </c>
      <c r="Z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>0</v>
      </c>
      <c r="AA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>0</v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>0</v>
      </c>
      <c r="AC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>0</v>
      </c>
      <c r="AD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>0</v>
      </c>
      <c r="AE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>0</v>
      </c>
      <c r="AF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>0</v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>0</v>
      </c>
      <c r="AH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>0</v>
      </c>
      <c r="AI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>0</v>
      </c>
      <c r="AJ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>0</v>
      </c>
      <c r="AK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>0</v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>0</v>
      </c>
      <c r="D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>0</v>
      </c>
      <c r="E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>0</v>
      </c>
      <c r="F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>0</v>
      </c>
      <c r="G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>0</v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>0</v>
      </c>
      <c r="I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>0</v>
      </c>
      <c r="J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>0</v>
      </c>
      <c r="K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>0</v>
      </c>
      <c r="L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>0</v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>0</v>
      </c>
      <c r="N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>0</v>
      </c>
      <c r="O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>0</v>
      </c>
      <c r="P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>0</v>
      </c>
      <c r="Q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>0</v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>0</v>
      </c>
      <c r="S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>0</v>
      </c>
      <c r="T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>0</v>
      </c>
      <c r="U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>0</v>
      </c>
      <c r="V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>0</v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>0</v>
      </c>
      <c r="X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>0</v>
      </c>
      <c r="Y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>0</v>
      </c>
      <c r="Z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>0</v>
      </c>
      <c r="AA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>0</v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>0</v>
      </c>
      <c r="AC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>0</v>
      </c>
      <c r="AD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>0</v>
      </c>
      <c r="AE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>0</v>
      </c>
      <c r="AF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>0</v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>0</v>
      </c>
      <c r="AH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>0</v>
      </c>
      <c r="AI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>0</v>
      </c>
      <c r="AJ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>0</v>
      </c>
      <c r="AK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>0</v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>0</v>
      </c>
      <c r="D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>0</v>
      </c>
      <c r="E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>0</v>
      </c>
      <c r="F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>0</v>
      </c>
      <c r="G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>0</v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>0</v>
      </c>
      <c r="I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>0</v>
      </c>
      <c r="J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>0</v>
      </c>
      <c r="K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>0</v>
      </c>
      <c r="L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>0</v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>0</v>
      </c>
      <c r="N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>0</v>
      </c>
      <c r="O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>0</v>
      </c>
      <c r="P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>0</v>
      </c>
      <c r="Q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>0</v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>0</v>
      </c>
      <c r="S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>0</v>
      </c>
      <c r="T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>0</v>
      </c>
      <c r="U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>0</v>
      </c>
      <c r="V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>0</v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>0</v>
      </c>
      <c r="X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>0</v>
      </c>
      <c r="Y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>0</v>
      </c>
      <c r="Z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>0</v>
      </c>
      <c r="AA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>0</v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>0</v>
      </c>
      <c r="AC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>0</v>
      </c>
      <c r="AD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>0</v>
      </c>
      <c r="AE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>0</v>
      </c>
      <c r="AF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>0</v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>0</v>
      </c>
      <c r="AH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>0</v>
      </c>
      <c r="AI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>0</v>
      </c>
      <c r="AJ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>0</v>
      </c>
      <c r="AK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>0</v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>0</v>
      </c>
      <c r="D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>0</v>
      </c>
      <c r="E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>0</v>
      </c>
      <c r="F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>0</v>
      </c>
      <c r="G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>0</v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>0</v>
      </c>
      <c r="I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>0</v>
      </c>
      <c r="J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>0</v>
      </c>
      <c r="K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>0</v>
      </c>
      <c r="L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>0</v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>0</v>
      </c>
      <c r="N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>0</v>
      </c>
      <c r="O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>0</v>
      </c>
      <c r="P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>0</v>
      </c>
      <c r="Q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>0</v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>0</v>
      </c>
      <c r="S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>0</v>
      </c>
      <c r="T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>0</v>
      </c>
      <c r="U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>0</v>
      </c>
      <c r="V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>0</v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>0</v>
      </c>
      <c r="X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>0</v>
      </c>
      <c r="Y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>0</v>
      </c>
      <c r="Z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>0</v>
      </c>
      <c r="AA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>0</v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>0</v>
      </c>
      <c r="AC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>0</v>
      </c>
      <c r="AD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>0</v>
      </c>
      <c r="AE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>0</v>
      </c>
      <c r="AF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>0</v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>0</v>
      </c>
      <c r="AH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>0</v>
      </c>
      <c r="AI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>0</v>
      </c>
      <c r="AJ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>0</v>
      </c>
      <c r="AK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>0</v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>0</v>
      </c>
      <c r="D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>0</v>
      </c>
      <c r="E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>0</v>
      </c>
      <c r="F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>0</v>
      </c>
      <c r="G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>0</v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>0</v>
      </c>
      <c r="I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>0</v>
      </c>
      <c r="J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>0</v>
      </c>
      <c r="K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>0</v>
      </c>
      <c r="L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>0</v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>0</v>
      </c>
      <c r="N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>0</v>
      </c>
      <c r="O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>0</v>
      </c>
      <c r="P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>0</v>
      </c>
      <c r="Q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>0</v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>0</v>
      </c>
      <c r="S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>0</v>
      </c>
      <c r="T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>0</v>
      </c>
      <c r="U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>0</v>
      </c>
      <c r="V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>0</v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>0</v>
      </c>
      <c r="X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>0</v>
      </c>
      <c r="Y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>0</v>
      </c>
      <c r="Z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>0</v>
      </c>
      <c r="AA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>0</v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>0</v>
      </c>
      <c r="AC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>0</v>
      </c>
      <c r="AD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>0</v>
      </c>
      <c r="AE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>0</v>
      </c>
      <c r="AF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>0</v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>0</v>
      </c>
      <c r="AH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>0</v>
      </c>
      <c r="AI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>0</v>
      </c>
      <c r="AJ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>0</v>
      </c>
      <c r="AK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>0</v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>0</v>
      </c>
      <c r="D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>0</v>
      </c>
      <c r="E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>0</v>
      </c>
      <c r="F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>0</v>
      </c>
      <c r="G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>0</v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>0</v>
      </c>
      <c r="I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>0</v>
      </c>
      <c r="J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>0</v>
      </c>
      <c r="K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>0</v>
      </c>
      <c r="L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>0</v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>0</v>
      </c>
      <c r="N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>0</v>
      </c>
      <c r="O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>0</v>
      </c>
      <c r="P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>0</v>
      </c>
      <c r="Q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>0</v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>0</v>
      </c>
      <c r="S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>0</v>
      </c>
      <c r="T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>0</v>
      </c>
      <c r="U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>0</v>
      </c>
      <c r="V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>0</v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>0</v>
      </c>
      <c r="X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>0</v>
      </c>
      <c r="Y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>0</v>
      </c>
      <c r="Z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>0</v>
      </c>
      <c r="AA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>0</v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>0</v>
      </c>
      <c r="AC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>0</v>
      </c>
      <c r="AD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>0</v>
      </c>
      <c r="AE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>0</v>
      </c>
      <c r="AF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>0</v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>0</v>
      </c>
      <c r="AH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>0</v>
      </c>
      <c r="AI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>0</v>
      </c>
      <c r="AJ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>0</v>
      </c>
      <c r="AK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>0</v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>0</v>
      </c>
      <c r="D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>0</v>
      </c>
      <c r="E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>0</v>
      </c>
      <c r="F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>0</v>
      </c>
      <c r="G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>0</v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>0</v>
      </c>
      <c r="I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>0</v>
      </c>
      <c r="J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>0</v>
      </c>
      <c r="K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>0</v>
      </c>
      <c r="L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>0</v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>0</v>
      </c>
      <c r="N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>0</v>
      </c>
      <c r="O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>0</v>
      </c>
      <c r="P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>0</v>
      </c>
      <c r="Q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>0</v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>0</v>
      </c>
      <c r="S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>0</v>
      </c>
      <c r="T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>0</v>
      </c>
      <c r="U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>0</v>
      </c>
      <c r="V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>0</v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>0</v>
      </c>
      <c r="X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>0</v>
      </c>
      <c r="Y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>0</v>
      </c>
      <c r="Z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>0</v>
      </c>
      <c r="AA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>0</v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>0</v>
      </c>
      <c r="AC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>0</v>
      </c>
      <c r="AD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>0</v>
      </c>
      <c r="AE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>0</v>
      </c>
      <c r="AF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>0</v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>0</v>
      </c>
      <c r="AH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>0</v>
      </c>
      <c r="AI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>0</v>
      </c>
      <c r="AJ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>0</v>
      </c>
      <c r="AK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>0</v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>0</v>
      </c>
      <c r="D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>0</v>
      </c>
      <c r="E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>0</v>
      </c>
      <c r="F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>0</v>
      </c>
      <c r="G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>0</v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>0</v>
      </c>
      <c r="I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>0</v>
      </c>
      <c r="J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>0</v>
      </c>
      <c r="K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>0</v>
      </c>
      <c r="L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>0</v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>0</v>
      </c>
      <c r="N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>0</v>
      </c>
      <c r="O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>0</v>
      </c>
      <c r="P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>0</v>
      </c>
      <c r="Q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>0</v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>0</v>
      </c>
      <c r="S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>0</v>
      </c>
      <c r="T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>0</v>
      </c>
      <c r="U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>0</v>
      </c>
      <c r="V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>0</v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>0</v>
      </c>
      <c r="X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>0</v>
      </c>
      <c r="Y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>0</v>
      </c>
      <c r="Z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>0</v>
      </c>
      <c r="AA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>0</v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>0</v>
      </c>
      <c r="AC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>0</v>
      </c>
      <c r="AD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>0</v>
      </c>
      <c r="AE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>0</v>
      </c>
      <c r="AF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>0</v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>0</v>
      </c>
      <c r="AH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>0</v>
      </c>
      <c r="AI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>0</v>
      </c>
      <c r="AJ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>0</v>
      </c>
      <c r="AK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>0</v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>0</v>
      </c>
      <c r="D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>0</v>
      </c>
      <c r="E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>0</v>
      </c>
      <c r="F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>0</v>
      </c>
      <c r="G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>0</v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>0</v>
      </c>
      <c r="I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>0</v>
      </c>
      <c r="J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>0</v>
      </c>
      <c r="K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>0</v>
      </c>
      <c r="L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>0</v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>0</v>
      </c>
      <c r="N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>0</v>
      </c>
      <c r="O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>0</v>
      </c>
      <c r="P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>0</v>
      </c>
      <c r="Q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>0</v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>0</v>
      </c>
      <c r="S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>0</v>
      </c>
      <c r="T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>0</v>
      </c>
      <c r="U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>0</v>
      </c>
      <c r="V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>0</v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>0</v>
      </c>
      <c r="X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>0</v>
      </c>
      <c r="Y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>0</v>
      </c>
      <c r="Z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>0</v>
      </c>
      <c r="AA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>0</v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>0</v>
      </c>
      <c r="AC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>0</v>
      </c>
      <c r="AD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>0</v>
      </c>
      <c r="AE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>0</v>
      </c>
      <c r="AF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>0</v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>0</v>
      </c>
      <c r="AH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>0</v>
      </c>
      <c r="AI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>0</v>
      </c>
      <c r="AJ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>0</v>
      </c>
      <c r="AK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>0</v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>481943147024.1391</v>
      </c>
      <c r="D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>408543903694.95325</v>
      </c>
      <c r="E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>335144660365.7674</v>
      </c>
      <c r="F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>261745417036.5816</v>
      </c>
      <c r="G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>188346173707.39575</v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>114946930378.2099</v>
      </c>
      <c r="I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>117448324733.41385</v>
      </c>
      <c r="J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>119949719088.61781</v>
      </c>
      <c r="K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>122451113443.82178</v>
      </c>
      <c r="L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>124952507799.02574</v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>127453902154.22969</v>
      </c>
      <c r="N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>129492173739.70903</v>
      </c>
      <c r="O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>131530445325.18837</v>
      </c>
      <c r="P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>133568716910.66771</v>
      </c>
      <c r="Q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>135606988496.14705</v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>137645260081.6264</v>
      </c>
      <c r="S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>139214493916.36993</v>
      </c>
      <c r="T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>140783727751.11343</v>
      </c>
      <c r="U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>142352961585.85693</v>
      </c>
      <c r="V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>143922195420.60046</v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>145491429255.34399</v>
      </c>
      <c r="X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>148233511485.15939</v>
      </c>
      <c r="Y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>150975593714.97479</v>
      </c>
      <c r="Z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>153717675944.79022</v>
      </c>
      <c r="AA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>156459758174.60562</v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>159201840404.42102</v>
      </c>
      <c r="AC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>162348551256.58197</v>
      </c>
      <c r="AD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>165495262108.74289</v>
      </c>
      <c r="AE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>168641972960.90384</v>
      </c>
      <c r="AF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>171788683813.06476</v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>174935394665.22571</v>
      </c>
      <c r="AH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>163346092076.97159</v>
      </c>
      <c r="AI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>151756789488.71747</v>
      </c>
      <c r="AJ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>140167486900.46335</v>
      </c>
      <c r="AK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>128578184312.20924</v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>116988881723.95511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>2676225733.0120001</v>
      </c>
      <c r="D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>71616386575.624268</v>
      </c>
      <c r="E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>140556547418.23651</v>
      </c>
      <c r="F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>209496708260.84875</v>
      </c>
      <c r="G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>278436869103.46106</v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>347377029946.0733</v>
      </c>
      <c r="I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>354936402244.49286</v>
      </c>
      <c r="J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>362495774542.91235</v>
      </c>
      <c r="K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>370055146841.33197</v>
      </c>
      <c r="L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>377614519139.75146</v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>385173891438.17102</v>
      </c>
      <c r="N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>391333682462.57269</v>
      </c>
      <c r="O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>397493473486.97437</v>
      </c>
      <c r="P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>403653264511.37604</v>
      </c>
      <c r="Q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>409813055535.77765</v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>415972846560.17932</v>
      </c>
      <c r="S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>420715168584.13733</v>
      </c>
      <c r="T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>425457490608.09528</v>
      </c>
      <c r="U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>430199812632.05328</v>
      </c>
      <c r="V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>434942134656.01129</v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>439684456679.9693</v>
      </c>
      <c r="X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>447971207788.21338</v>
      </c>
      <c r="Y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>456257958896.45746</v>
      </c>
      <c r="Z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>464544710004.70154</v>
      </c>
      <c r="AA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>472831461112.94568</v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>481118212221.1897</v>
      </c>
      <c r="AC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>490627775294.70569</v>
      </c>
      <c r="AD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>500137338368.22174</v>
      </c>
      <c r="AE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>509646901441.73773</v>
      </c>
      <c r="AF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>519156464515.25366</v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>528666027588.76965</v>
      </c>
      <c r="AH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>551458715088.66541</v>
      </c>
      <c r="AI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>574251402588.56116</v>
      </c>
      <c r="AJ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>597044090088.45679</v>
      </c>
      <c r="AK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>619836777588.35254</v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>642629465088.24829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>604753040.53409994</v>
      </c>
      <c r="D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>599188582.4188199</v>
      </c>
      <c r="E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>593624124.30353999</v>
      </c>
      <c r="F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>588059666.18825984</v>
      </c>
      <c r="G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>582495208.07297993</v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>576930749.95769989</v>
      </c>
      <c r="I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>589485502.13245988</v>
      </c>
      <c r="J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>602040254.30721986</v>
      </c>
      <c r="K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>614595006.48197997</v>
      </c>
      <c r="L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>627149758.65673995</v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>639704510.83149993</v>
      </c>
      <c r="N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>649934817.92043996</v>
      </c>
      <c r="O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>660165125.00937998</v>
      </c>
      <c r="P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>670395432.09832001</v>
      </c>
      <c r="Q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>680625739.18726003</v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>690856046.27619994</v>
      </c>
      <c r="S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>698732190.35802007</v>
      </c>
      <c r="T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>706608334.43984008</v>
      </c>
      <c r="U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>714484478.52166009</v>
      </c>
      <c r="V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>722360622.6034801</v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>730236766.68530011</v>
      </c>
      <c r="X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>743999568.65822005</v>
      </c>
      <c r="Y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>757762370.63114011</v>
      </c>
      <c r="Z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>771525172.60405993</v>
      </c>
      <c r="AA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>785287974.57697999</v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>799050776.54989994</v>
      </c>
      <c r="AC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>728066684.67823994</v>
      </c>
      <c r="AD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>657082592.80657995</v>
      </c>
      <c r="AE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>586098500.93492007</v>
      </c>
      <c r="AF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>515114409.06325996</v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>444130317.19160002</v>
      </c>
      <c r="AH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>451202163.82201999</v>
      </c>
      <c r="AI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>458274010.45244002</v>
      </c>
      <c r="AJ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>465345857.08285999</v>
      </c>
      <c r="AK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>472417703.71328002</v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>479489550.34369999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>0</v>
      </c>
      <c r="D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>0</v>
      </c>
      <c r="E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>0</v>
      </c>
      <c r="F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>0</v>
      </c>
      <c r="G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>0</v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>0</v>
      </c>
      <c r="I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>0</v>
      </c>
      <c r="J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>0</v>
      </c>
      <c r="K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>0</v>
      </c>
      <c r="L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>0</v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>0</v>
      </c>
      <c r="N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>0</v>
      </c>
      <c r="O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>0</v>
      </c>
      <c r="P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>0</v>
      </c>
      <c r="Q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>0</v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>0</v>
      </c>
      <c r="S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>0</v>
      </c>
      <c r="T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>0</v>
      </c>
      <c r="U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>0</v>
      </c>
      <c r="V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>0</v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>0</v>
      </c>
      <c r="X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>0</v>
      </c>
      <c r="Y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>0</v>
      </c>
      <c r="Z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>0</v>
      </c>
      <c r="AA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>0</v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>0</v>
      </c>
      <c r="AC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>86777767.864979997</v>
      </c>
      <c r="AD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>173555535.72995999</v>
      </c>
      <c r="AE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>260333303.59494001</v>
      </c>
      <c r="AF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>347111071.45991999</v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>433888839.32490003</v>
      </c>
      <c r="AH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>440797611.37251997</v>
      </c>
      <c r="AI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>447706383.42014003</v>
      </c>
      <c r="AJ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>454615155.46775997</v>
      </c>
      <c r="AK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>461523927.51538002</v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>468432699.56299996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>0</v>
      </c>
      <c r="D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>0</v>
      </c>
      <c r="E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>0</v>
      </c>
      <c r="F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>0</v>
      </c>
      <c r="G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>0</v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>0</v>
      </c>
      <c r="I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>0</v>
      </c>
      <c r="J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>0</v>
      </c>
      <c r="K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>0</v>
      </c>
      <c r="L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>0</v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>0</v>
      </c>
      <c r="N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>0</v>
      </c>
      <c r="O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>0</v>
      </c>
      <c r="P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>0</v>
      </c>
      <c r="Q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>0</v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>0</v>
      </c>
      <c r="S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>0</v>
      </c>
      <c r="T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>0</v>
      </c>
      <c r="U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>0</v>
      </c>
      <c r="V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>0</v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>0</v>
      </c>
      <c r="X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>0</v>
      </c>
      <c r="Y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>0</v>
      </c>
      <c r="Z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>0</v>
      </c>
      <c r="AA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>0</v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>0</v>
      </c>
      <c r="AC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>0</v>
      </c>
      <c r="AD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>0</v>
      </c>
      <c r="AE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>0</v>
      </c>
      <c r="AF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>0</v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>0</v>
      </c>
      <c r="AH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>0</v>
      </c>
      <c r="AI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>0</v>
      </c>
      <c r="AJ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>0</v>
      </c>
      <c r="AK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>0</v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>0</v>
      </c>
      <c r="D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>0</v>
      </c>
      <c r="E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>0</v>
      </c>
      <c r="F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>0</v>
      </c>
      <c r="G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>0</v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>0</v>
      </c>
      <c r="I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>0</v>
      </c>
      <c r="J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>0</v>
      </c>
      <c r="K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>0</v>
      </c>
      <c r="L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>0</v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>0</v>
      </c>
      <c r="N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>0</v>
      </c>
      <c r="O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>0</v>
      </c>
      <c r="P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>0</v>
      </c>
      <c r="Q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>0</v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>0</v>
      </c>
      <c r="S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>0</v>
      </c>
      <c r="T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>0</v>
      </c>
      <c r="U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>0</v>
      </c>
      <c r="V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>0</v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>0</v>
      </c>
      <c r="X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>0</v>
      </c>
      <c r="Y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>0</v>
      </c>
      <c r="Z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>0</v>
      </c>
      <c r="AA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>0</v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>0</v>
      </c>
      <c r="AC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>0</v>
      </c>
      <c r="AD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>0</v>
      </c>
      <c r="AE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>0</v>
      </c>
      <c r="AF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>0</v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>0</v>
      </c>
      <c r="AH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>0</v>
      </c>
      <c r="AI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>0</v>
      </c>
      <c r="AJ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>0</v>
      </c>
      <c r="AK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>0</v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>0</v>
      </c>
      <c r="D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>0</v>
      </c>
      <c r="E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>0</v>
      </c>
      <c r="F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>0</v>
      </c>
      <c r="G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>0</v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>0</v>
      </c>
      <c r="I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>0</v>
      </c>
      <c r="J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>0</v>
      </c>
      <c r="K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>0</v>
      </c>
      <c r="L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>0</v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>0</v>
      </c>
      <c r="N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>0</v>
      </c>
      <c r="O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>0</v>
      </c>
      <c r="P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>0</v>
      </c>
      <c r="Q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>0</v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>0</v>
      </c>
      <c r="S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>0</v>
      </c>
      <c r="T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>0</v>
      </c>
      <c r="U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>0</v>
      </c>
      <c r="V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>0</v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>0</v>
      </c>
      <c r="X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>0</v>
      </c>
      <c r="Y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>0</v>
      </c>
      <c r="Z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>0</v>
      </c>
      <c r="AA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>0</v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>0</v>
      </c>
      <c r="AC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>0</v>
      </c>
      <c r="AD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>0</v>
      </c>
      <c r="AE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>0</v>
      </c>
      <c r="AF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>0</v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>0</v>
      </c>
      <c r="AH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>0</v>
      </c>
      <c r="AI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>0</v>
      </c>
      <c r="AJ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>0</v>
      </c>
      <c r="AK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>0</v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>0</v>
      </c>
      <c r="D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>0</v>
      </c>
      <c r="E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>0</v>
      </c>
      <c r="F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>0</v>
      </c>
      <c r="G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>0</v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>0</v>
      </c>
      <c r="I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>0</v>
      </c>
      <c r="J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>0</v>
      </c>
      <c r="K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>0</v>
      </c>
      <c r="L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>0</v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>0</v>
      </c>
      <c r="N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>0</v>
      </c>
      <c r="O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>0</v>
      </c>
      <c r="P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>0</v>
      </c>
      <c r="Q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>0</v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>0</v>
      </c>
      <c r="S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>0</v>
      </c>
      <c r="T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>0</v>
      </c>
      <c r="U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>0</v>
      </c>
      <c r="V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>0</v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>0</v>
      </c>
      <c r="X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>0</v>
      </c>
      <c r="Y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>0</v>
      </c>
      <c r="Z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>0</v>
      </c>
      <c r="AA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>0</v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>0</v>
      </c>
      <c r="AC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>0</v>
      </c>
      <c r="AD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>0</v>
      </c>
      <c r="AE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>0</v>
      </c>
      <c r="AF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>0</v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>0</v>
      </c>
      <c r="AH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>0</v>
      </c>
      <c r="AI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>0</v>
      </c>
      <c r="AJ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>0</v>
      </c>
      <c r="AK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>0</v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>0</v>
      </c>
      <c r="D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>0</v>
      </c>
      <c r="E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>0</v>
      </c>
      <c r="F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>0</v>
      </c>
      <c r="G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>0</v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>0</v>
      </c>
      <c r="I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>0</v>
      </c>
      <c r="J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>0</v>
      </c>
      <c r="K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>0</v>
      </c>
      <c r="L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>0</v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>0</v>
      </c>
      <c r="N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>0</v>
      </c>
      <c r="O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>0</v>
      </c>
      <c r="P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>0</v>
      </c>
      <c r="Q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>0</v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>0</v>
      </c>
      <c r="S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>0</v>
      </c>
      <c r="T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>0</v>
      </c>
      <c r="U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>0</v>
      </c>
      <c r="V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>0</v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>0</v>
      </c>
      <c r="X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>0</v>
      </c>
      <c r="Y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>0</v>
      </c>
      <c r="Z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>0</v>
      </c>
      <c r="AA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>0</v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>0</v>
      </c>
      <c r="AC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>0</v>
      </c>
      <c r="AD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>0</v>
      </c>
      <c r="AE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>0</v>
      </c>
      <c r="AF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>0</v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>0</v>
      </c>
      <c r="AH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>0</v>
      </c>
      <c r="AI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>0</v>
      </c>
      <c r="AJ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>0</v>
      </c>
      <c r="AK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>0</v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>0</v>
      </c>
      <c r="D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>0</v>
      </c>
      <c r="E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>0</v>
      </c>
      <c r="F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>0</v>
      </c>
      <c r="G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>0</v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>0</v>
      </c>
      <c r="I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>0</v>
      </c>
      <c r="J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>0</v>
      </c>
      <c r="K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>0</v>
      </c>
      <c r="L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>0</v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>0</v>
      </c>
      <c r="N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>0</v>
      </c>
      <c r="O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>0</v>
      </c>
      <c r="P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>0</v>
      </c>
      <c r="Q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>0</v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>0</v>
      </c>
      <c r="S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>0</v>
      </c>
      <c r="T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>0</v>
      </c>
      <c r="U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>0</v>
      </c>
      <c r="V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>0</v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>0</v>
      </c>
      <c r="X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>0</v>
      </c>
      <c r="Y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>0</v>
      </c>
      <c r="Z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>0</v>
      </c>
      <c r="AA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>0</v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>0</v>
      </c>
      <c r="AC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>0</v>
      </c>
      <c r="AD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>0</v>
      </c>
      <c r="AE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>0</v>
      </c>
      <c r="AF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>0</v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>0</v>
      </c>
      <c r="AH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>0</v>
      </c>
      <c r="AI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>0</v>
      </c>
      <c r="AJ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>0</v>
      </c>
      <c r="AK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>0</v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>0</v>
      </c>
      <c r="D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>0</v>
      </c>
      <c r="E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>0</v>
      </c>
      <c r="F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>0</v>
      </c>
      <c r="G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>0</v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>0</v>
      </c>
      <c r="I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>0</v>
      </c>
      <c r="J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>0</v>
      </c>
      <c r="K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>0</v>
      </c>
      <c r="L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>0</v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>0</v>
      </c>
      <c r="N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>0</v>
      </c>
      <c r="O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>0</v>
      </c>
      <c r="P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>0</v>
      </c>
      <c r="Q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>0</v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>0</v>
      </c>
      <c r="S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>0</v>
      </c>
      <c r="T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>0</v>
      </c>
      <c r="U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>0</v>
      </c>
      <c r="V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>0</v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>0</v>
      </c>
      <c r="X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>0</v>
      </c>
      <c r="Y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>0</v>
      </c>
      <c r="Z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>0</v>
      </c>
      <c r="AA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>0</v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>0</v>
      </c>
      <c r="AC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>0</v>
      </c>
      <c r="AD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>0</v>
      </c>
      <c r="AE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>0</v>
      </c>
      <c r="AF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>0</v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>0</v>
      </c>
      <c r="AH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>0</v>
      </c>
      <c r="AI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>0</v>
      </c>
      <c r="AJ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>0</v>
      </c>
      <c r="AK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>0</v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>0</v>
      </c>
      <c r="D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>0</v>
      </c>
      <c r="E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>0</v>
      </c>
      <c r="F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>0</v>
      </c>
      <c r="G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>0</v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>0</v>
      </c>
      <c r="I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>0</v>
      </c>
      <c r="J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>0</v>
      </c>
      <c r="K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>0</v>
      </c>
      <c r="L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>0</v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>0</v>
      </c>
      <c r="N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>0</v>
      </c>
      <c r="O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>0</v>
      </c>
      <c r="P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>0</v>
      </c>
      <c r="Q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>0</v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>0</v>
      </c>
      <c r="S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>0</v>
      </c>
      <c r="T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>0</v>
      </c>
      <c r="U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>0</v>
      </c>
      <c r="V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>0</v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>0</v>
      </c>
      <c r="X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>0</v>
      </c>
      <c r="Y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>0</v>
      </c>
      <c r="Z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>0</v>
      </c>
      <c r="AA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>0</v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>0</v>
      </c>
      <c r="AC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>0</v>
      </c>
      <c r="AD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>0</v>
      </c>
      <c r="AE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>0</v>
      </c>
      <c r="AF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>0</v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>0</v>
      </c>
      <c r="AH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>0</v>
      </c>
      <c r="AI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>0</v>
      </c>
      <c r="AJ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>0</v>
      </c>
      <c r="AK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>0</v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>2430195.3089899998</v>
      </c>
      <c r="D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>2407834.5632019998</v>
      </c>
      <c r="E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>2385473.8174139997</v>
      </c>
      <c r="F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>2363113.0716260001</v>
      </c>
      <c r="G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>2340752.325838</v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>2318391.58005</v>
      </c>
      <c r="I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>2368842.7972980002</v>
      </c>
      <c r="J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>2419294.0145459999</v>
      </c>
      <c r="K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>2469745.2317940001</v>
      </c>
      <c r="L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>2520196.4490419999</v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>2570647.6662899996</v>
      </c>
      <c r="N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>2611758.0546279997</v>
      </c>
      <c r="O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>2652868.4429659997</v>
      </c>
      <c r="P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>2693978.8313040002</v>
      </c>
      <c r="Q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>2735089.2196419998</v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>2776199.6079799999</v>
      </c>
      <c r="S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>2807849.8417020002</v>
      </c>
      <c r="T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>2839500.0754240002</v>
      </c>
      <c r="U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>2871150.3091460001</v>
      </c>
      <c r="V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>2902800.542868</v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>2934450.7765900004</v>
      </c>
      <c r="X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>2989756.5127600003</v>
      </c>
      <c r="Y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>3045062.2489299998</v>
      </c>
      <c r="Z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>3100367.9851000002</v>
      </c>
      <c r="AA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>3155673.7212699996</v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>3210979.45744</v>
      </c>
      <c r="AC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>3274446.1805159999</v>
      </c>
      <c r="AD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>3337912.9035919998</v>
      </c>
      <c r="AE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>3401379.6266680001</v>
      </c>
      <c r="AF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>3464846.349744</v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>3528313.0728199999</v>
      </c>
      <c r="AH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>2822650.4582560002</v>
      </c>
      <c r="AI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>2116987.843692</v>
      </c>
      <c r="AJ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>1411325.2291280001</v>
      </c>
      <c r="AK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>705662.61456399981</v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>0</v>
      </c>
      <c r="D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>0</v>
      </c>
      <c r="E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>0</v>
      </c>
      <c r="F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>0</v>
      </c>
      <c r="G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>0</v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>0</v>
      </c>
      <c r="I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>0</v>
      </c>
      <c r="J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>0</v>
      </c>
      <c r="K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>0</v>
      </c>
      <c r="L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>0</v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>0</v>
      </c>
      <c r="N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>0</v>
      </c>
      <c r="O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>0</v>
      </c>
      <c r="P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>0</v>
      </c>
      <c r="Q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>0</v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>0</v>
      </c>
      <c r="S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>0</v>
      </c>
      <c r="T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>0</v>
      </c>
      <c r="U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>0</v>
      </c>
      <c r="V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>0</v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>0</v>
      </c>
      <c r="X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>0</v>
      </c>
      <c r="Y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>0</v>
      </c>
      <c r="Z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>0</v>
      </c>
      <c r="AA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>0</v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>0</v>
      </c>
      <c r="AC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>0</v>
      </c>
      <c r="AD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>0</v>
      </c>
      <c r="AE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>0</v>
      </c>
      <c r="AF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>0</v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>0</v>
      </c>
      <c r="AH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>761843.60295800003</v>
      </c>
      <c r="AI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>1523687.2059160001</v>
      </c>
      <c r="AJ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>2285530.8088740003</v>
      </c>
      <c r="AK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>3047374.4118320001</v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>3809218.0147899999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>0</v>
      </c>
      <c r="D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>0</v>
      </c>
      <c r="E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>0</v>
      </c>
      <c r="F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>0</v>
      </c>
      <c r="G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>0</v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>0</v>
      </c>
      <c r="I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>0</v>
      </c>
      <c r="J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>0</v>
      </c>
      <c r="K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>0</v>
      </c>
      <c r="L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>0</v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>0</v>
      </c>
      <c r="N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>0</v>
      </c>
      <c r="O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>0</v>
      </c>
      <c r="P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>0</v>
      </c>
      <c r="Q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>0</v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>0</v>
      </c>
      <c r="S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>0</v>
      </c>
      <c r="T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>0</v>
      </c>
      <c r="U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>0</v>
      </c>
      <c r="V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>0</v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>0</v>
      </c>
      <c r="X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>0</v>
      </c>
      <c r="Y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>0</v>
      </c>
      <c r="Z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>0</v>
      </c>
      <c r="AA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>0</v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>0</v>
      </c>
      <c r="AC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>0</v>
      </c>
      <c r="AD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>0</v>
      </c>
      <c r="AE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>0</v>
      </c>
      <c r="AF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>0</v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>0</v>
      </c>
      <c r="AH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>0</v>
      </c>
      <c r="AI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>0</v>
      </c>
      <c r="AJ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>0</v>
      </c>
      <c r="AK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>0</v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>0</v>
      </c>
      <c r="D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>0</v>
      </c>
      <c r="E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>0</v>
      </c>
      <c r="F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>0</v>
      </c>
      <c r="G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>0</v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>0</v>
      </c>
      <c r="I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>0</v>
      </c>
      <c r="J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>0</v>
      </c>
      <c r="K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>0</v>
      </c>
      <c r="L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>0</v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>0</v>
      </c>
      <c r="N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>0</v>
      </c>
      <c r="O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>0</v>
      </c>
      <c r="P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>0</v>
      </c>
      <c r="Q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>0</v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>0</v>
      </c>
      <c r="S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>0</v>
      </c>
      <c r="T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>0</v>
      </c>
      <c r="U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>0</v>
      </c>
      <c r="V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>0</v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>0</v>
      </c>
      <c r="X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>0</v>
      </c>
      <c r="Y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>0</v>
      </c>
      <c r="Z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>0</v>
      </c>
      <c r="AA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>0</v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>0</v>
      </c>
      <c r="AC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>0</v>
      </c>
      <c r="AD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>0</v>
      </c>
      <c r="AE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>0</v>
      </c>
      <c r="AF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>0</v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>0</v>
      </c>
      <c r="AH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>0</v>
      </c>
      <c r="AI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>0</v>
      </c>
      <c r="AJ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>0</v>
      </c>
      <c r="AK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>0</v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>0</v>
      </c>
      <c r="D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>0</v>
      </c>
      <c r="E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>0</v>
      </c>
      <c r="F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>0</v>
      </c>
      <c r="G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>0</v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>0</v>
      </c>
      <c r="I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>0</v>
      </c>
      <c r="J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>0</v>
      </c>
      <c r="K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>0</v>
      </c>
      <c r="L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>0</v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>0</v>
      </c>
      <c r="N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>0</v>
      </c>
      <c r="O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>0</v>
      </c>
      <c r="P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>0</v>
      </c>
      <c r="Q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>0</v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>0</v>
      </c>
      <c r="S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>0</v>
      </c>
      <c r="T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>0</v>
      </c>
      <c r="U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>0</v>
      </c>
      <c r="V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>0</v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>0</v>
      </c>
      <c r="X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>0</v>
      </c>
      <c r="Y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>0</v>
      </c>
      <c r="Z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>0</v>
      </c>
      <c r="AA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>0</v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>0</v>
      </c>
      <c r="AC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>0</v>
      </c>
      <c r="AD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>0</v>
      </c>
      <c r="AE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>0</v>
      </c>
      <c r="AF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>0</v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>0</v>
      </c>
      <c r="AH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>0</v>
      </c>
      <c r="AI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>0</v>
      </c>
      <c r="AJ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>0</v>
      </c>
      <c r="AK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>0</v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>0</v>
      </c>
      <c r="D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>0</v>
      </c>
      <c r="E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>0</v>
      </c>
      <c r="F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>0</v>
      </c>
      <c r="G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>0</v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>0</v>
      </c>
      <c r="I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>0</v>
      </c>
      <c r="J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>0</v>
      </c>
      <c r="K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>0</v>
      </c>
      <c r="L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>0</v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>0</v>
      </c>
      <c r="N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>0</v>
      </c>
      <c r="O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>0</v>
      </c>
      <c r="P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>0</v>
      </c>
      <c r="Q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>0</v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>0</v>
      </c>
      <c r="S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>0</v>
      </c>
      <c r="T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>0</v>
      </c>
      <c r="U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>0</v>
      </c>
      <c r="V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>0</v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>0</v>
      </c>
      <c r="X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>0</v>
      </c>
      <c r="Y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>0</v>
      </c>
      <c r="Z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>0</v>
      </c>
      <c r="AA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>0</v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>0</v>
      </c>
      <c r="AC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>0</v>
      </c>
      <c r="AD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>0</v>
      </c>
      <c r="AE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>0</v>
      </c>
      <c r="AF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>0</v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>0</v>
      </c>
      <c r="AH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>0</v>
      </c>
      <c r="AI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>0</v>
      </c>
      <c r="AJ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>0</v>
      </c>
      <c r="AK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>0</v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>0</v>
      </c>
      <c r="D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>0</v>
      </c>
      <c r="E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>0</v>
      </c>
      <c r="F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>0</v>
      </c>
      <c r="G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>0</v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>0</v>
      </c>
      <c r="I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>0</v>
      </c>
      <c r="J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>0</v>
      </c>
      <c r="K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>0</v>
      </c>
      <c r="L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>0</v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>0</v>
      </c>
      <c r="N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>0</v>
      </c>
      <c r="O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>0</v>
      </c>
      <c r="P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>0</v>
      </c>
      <c r="Q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>0</v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>0</v>
      </c>
      <c r="S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>0</v>
      </c>
      <c r="T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>0</v>
      </c>
      <c r="U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>0</v>
      </c>
      <c r="V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>0</v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>0</v>
      </c>
      <c r="X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>0</v>
      </c>
      <c r="Y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>0</v>
      </c>
      <c r="Z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>0</v>
      </c>
      <c r="AA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>0</v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>0</v>
      </c>
      <c r="AC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>0</v>
      </c>
      <c r="AD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>0</v>
      </c>
      <c r="AE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>0</v>
      </c>
      <c r="AF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>0</v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>0</v>
      </c>
      <c r="AH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>0</v>
      </c>
      <c r="AI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>0</v>
      </c>
      <c r="AJ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>0</v>
      </c>
      <c r="AK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>0</v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>0</v>
      </c>
      <c r="D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>0</v>
      </c>
      <c r="E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>0</v>
      </c>
      <c r="F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>0</v>
      </c>
      <c r="G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>0</v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>0</v>
      </c>
      <c r="I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>0</v>
      </c>
      <c r="J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>0</v>
      </c>
      <c r="K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>0</v>
      </c>
      <c r="L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>0</v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>0</v>
      </c>
      <c r="N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>0</v>
      </c>
      <c r="O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>0</v>
      </c>
      <c r="P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>0</v>
      </c>
      <c r="Q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>0</v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>0</v>
      </c>
      <c r="S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>0</v>
      </c>
      <c r="T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>0</v>
      </c>
      <c r="U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>0</v>
      </c>
      <c r="V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>0</v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>0</v>
      </c>
      <c r="X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>0</v>
      </c>
      <c r="Y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>0</v>
      </c>
      <c r="Z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>0</v>
      </c>
      <c r="AA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>0</v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>0</v>
      </c>
      <c r="AC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>0</v>
      </c>
      <c r="AD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>0</v>
      </c>
      <c r="AE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>0</v>
      </c>
      <c r="AF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>0</v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>0</v>
      </c>
      <c r="AH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>0</v>
      </c>
      <c r="AI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>0</v>
      </c>
      <c r="AJ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>0</v>
      </c>
      <c r="AK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>0</v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>0</v>
      </c>
      <c r="D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>0</v>
      </c>
      <c r="E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>0</v>
      </c>
      <c r="F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>0</v>
      </c>
      <c r="G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>0</v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>0</v>
      </c>
      <c r="I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>0</v>
      </c>
      <c r="J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>0</v>
      </c>
      <c r="K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>0</v>
      </c>
      <c r="L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>0</v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>0</v>
      </c>
      <c r="N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>0</v>
      </c>
      <c r="O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>0</v>
      </c>
      <c r="P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>0</v>
      </c>
      <c r="Q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>0</v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>0</v>
      </c>
      <c r="S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>0</v>
      </c>
      <c r="T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>0</v>
      </c>
      <c r="U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>0</v>
      </c>
      <c r="V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>0</v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>0</v>
      </c>
      <c r="X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>0</v>
      </c>
      <c r="Y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>0</v>
      </c>
      <c r="Z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>0</v>
      </c>
      <c r="AA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>0</v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>0</v>
      </c>
      <c r="AC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>0</v>
      </c>
      <c r="AD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>0</v>
      </c>
      <c r="AE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>0</v>
      </c>
      <c r="AF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>0</v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>0</v>
      </c>
      <c r="AH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>0</v>
      </c>
      <c r="AI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>0</v>
      </c>
      <c r="AJ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>0</v>
      </c>
      <c r="AK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>0</v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>0</v>
      </c>
      <c r="D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>0</v>
      </c>
      <c r="E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>0</v>
      </c>
      <c r="F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>0</v>
      </c>
      <c r="G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>0</v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>0</v>
      </c>
      <c r="I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>0</v>
      </c>
      <c r="J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>0</v>
      </c>
      <c r="K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>0</v>
      </c>
      <c r="L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>0</v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>0</v>
      </c>
      <c r="N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>0</v>
      </c>
      <c r="O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>0</v>
      </c>
      <c r="P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>0</v>
      </c>
      <c r="Q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>0</v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>0</v>
      </c>
      <c r="S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>0</v>
      </c>
      <c r="T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>0</v>
      </c>
      <c r="U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>0</v>
      </c>
      <c r="V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>0</v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>0</v>
      </c>
      <c r="X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>0</v>
      </c>
      <c r="Y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>0</v>
      </c>
      <c r="Z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>0</v>
      </c>
      <c r="AA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>0</v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>0</v>
      </c>
      <c r="AC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>0</v>
      </c>
      <c r="AD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>0</v>
      </c>
      <c r="AE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>0</v>
      </c>
      <c r="AF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>0</v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>0</v>
      </c>
      <c r="AH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>0</v>
      </c>
      <c r="AI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>0</v>
      </c>
      <c r="AJ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>0</v>
      </c>
      <c r="AK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>0</v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>0</v>
      </c>
      <c r="D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>0</v>
      </c>
      <c r="E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>0</v>
      </c>
      <c r="F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>0</v>
      </c>
      <c r="G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>0</v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>0</v>
      </c>
      <c r="I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>0</v>
      </c>
      <c r="J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>0</v>
      </c>
      <c r="K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>0</v>
      </c>
      <c r="L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>0</v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>0</v>
      </c>
      <c r="N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>0</v>
      </c>
      <c r="O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>0</v>
      </c>
      <c r="P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>0</v>
      </c>
      <c r="Q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>0</v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>0</v>
      </c>
      <c r="S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>0</v>
      </c>
      <c r="T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>0</v>
      </c>
      <c r="U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>0</v>
      </c>
      <c r="V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>0</v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>0</v>
      </c>
      <c r="X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>0</v>
      </c>
      <c r="Y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>0</v>
      </c>
      <c r="Z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>0</v>
      </c>
      <c r="AA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>0</v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>0</v>
      </c>
      <c r="AC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>0</v>
      </c>
      <c r="AD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>0</v>
      </c>
      <c r="AE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>0</v>
      </c>
      <c r="AF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>0</v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>0</v>
      </c>
      <c r="AH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>0</v>
      </c>
      <c r="AI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>0</v>
      </c>
      <c r="AJ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>0</v>
      </c>
      <c r="AK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>0</v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>0</v>
      </c>
      <c r="D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>0</v>
      </c>
      <c r="E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>0</v>
      </c>
      <c r="F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>0</v>
      </c>
      <c r="G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>0</v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>0</v>
      </c>
      <c r="I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>0</v>
      </c>
      <c r="J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>0</v>
      </c>
      <c r="K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>0</v>
      </c>
      <c r="L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>0</v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>0</v>
      </c>
      <c r="N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>0</v>
      </c>
      <c r="O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>0</v>
      </c>
      <c r="P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>0</v>
      </c>
      <c r="Q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>0</v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>0</v>
      </c>
      <c r="S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>0</v>
      </c>
      <c r="T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>0</v>
      </c>
      <c r="U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>0</v>
      </c>
      <c r="V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>0</v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>0</v>
      </c>
      <c r="X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>0</v>
      </c>
      <c r="Y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>0</v>
      </c>
      <c r="Z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>0</v>
      </c>
      <c r="AA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>0</v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>0</v>
      </c>
      <c r="AC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>0</v>
      </c>
      <c r="AD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>0</v>
      </c>
      <c r="AE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>0</v>
      </c>
      <c r="AF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>0</v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>0</v>
      </c>
      <c r="AH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>0</v>
      </c>
      <c r="AI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>0</v>
      </c>
      <c r="AJ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>0</v>
      </c>
      <c r="AK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>0</v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>0</v>
      </c>
      <c r="D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>0</v>
      </c>
      <c r="E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>0</v>
      </c>
      <c r="F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>0</v>
      </c>
      <c r="G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>0</v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>0</v>
      </c>
      <c r="I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>0</v>
      </c>
      <c r="J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>0</v>
      </c>
      <c r="K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>0</v>
      </c>
      <c r="L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>0</v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>0</v>
      </c>
      <c r="N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>0</v>
      </c>
      <c r="O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>0</v>
      </c>
      <c r="P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>0</v>
      </c>
      <c r="Q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>0</v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>0</v>
      </c>
      <c r="S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>0</v>
      </c>
      <c r="T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>0</v>
      </c>
      <c r="U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>0</v>
      </c>
      <c r="V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>0</v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>0</v>
      </c>
      <c r="X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>0</v>
      </c>
      <c r="Y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>0</v>
      </c>
      <c r="Z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>0</v>
      </c>
      <c r="AA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>0</v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>0</v>
      </c>
      <c r="AC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>0</v>
      </c>
      <c r="AD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>0</v>
      </c>
      <c r="AE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>0</v>
      </c>
      <c r="AF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>0</v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>0</v>
      </c>
      <c r="AH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>0</v>
      </c>
      <c r="AI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>0</v>
      </c>
      <c r="AJ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>0</v>
      </c>
      <c r="AK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>0</v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>0</v>
      </c>
      <c r="D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>0</v>
      </c>
      <c r="E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>0</v>
      </c>
      <c r="F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>0</v>
      </c>
      <c r="G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>0</v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>0</v>
      </c>
      <c r="I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>0</v>
      </c>
      <c r="J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>0</v>
      </c>
      <c r="K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>0</v>
      </c>
      <c r="L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>0</v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>0</v>
      </c>
      <c r="N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>0</v>
      </c>
      <c r="O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>0</v>
      </c>
      <c r="P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>0</v>
      </c>
      <c r="Q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>0</v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>0</v>
      </c>
      <c r="S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>0</v>
      </c>
      <c r="T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>0</v>
      </c>
      <c r="U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>0</v>
      </c>
      <c r="V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>0</v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>0</v>
      </c>
      <c r="X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>0</v>
      </c>
      <c r="Y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>0</v>
      </c>
      <c r="Z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>0</v>
      </c>
      <c r="AA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>0</v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>0</v>
      </c>
      <c r="AC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>0</v>
      </c>
      <c r="AD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>0</v>
      </c>
      <c r="AE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>0</v>
      </c>
      <c r="AF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>0</v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>0</v>
      </c>
      <c r="AH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>0</v>
      </c>
      <c r="AI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>0</v>
      </c>
      <c r="AJ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>0</v>
      </c>
      <c r="AK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>0</v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>0</v>
      </c>
      <c r="D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>0</v>
      </c>
      <c r="E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>0</v>
      </c>
      <c r="F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>0</v>
      </c>
      <c r="G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>0</v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>0</v>
      </c>
      <c r="I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>0</v>
      </c>
      <c r="J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>0</v>
      </c>
      <c r="K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>0</v>
      </c>
      <c r="L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>0</v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>0</v>
      </c>
      <c r="N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>0</v>
      </c>
      <c r="O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>0</v>
      </c>
      <c r="P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>0</v>
      </c>
      <c r="Q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>0</v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>0</v>
      </c>
      <c r="S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>0</v>
      </c>
      <c r="T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>0</v>
      </c>
      <c r="U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>0</v>
      </c>
      <c r="V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>0</v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>0</v>
      </c>
      <c r="X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>0</v>
      </c>
      <c r="Y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>0</v>
      </c>
      <c r="Z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>0</v>
      </c>
      <c r="AA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>0</v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>0</v>
      </c>
      <c r="AC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>0</v>
      </c>
      <c r="AD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>0</v>
      </c>
      <c r="AE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>0</v>
      </c>
      <c r="AF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>0</v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>0</v>
      </c>
      <c r="AH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>0</v>
      </c>
      <c r="AI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>0</v>
      </c>
      <c r="AJ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>0</v>
      </c>
      <c r="AK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>0</v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>0</v>
      </c>
      <c r="D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>0</v>
      </c>
      <c r="E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>0</v>
      </c>
      <c r="F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>0</v>
      </c>
      <c r="G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>0</v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>0</v>
      </c>
      <c r="I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>0</v>
      </c>
      <c r="J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>0</v>
      </c>
      <c r="K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>0</v>
      </c>
      <c r="L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>0</v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>0</v>
      </c>
      <c r="N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>0</v>
      </c>
      <c r="O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>0</v>
      </c>
      <c r="P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>0</v>
      </c>
      <c r="Q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>0</v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>0</v>
      </c>
      <c r="S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>0</v>
      </c>
      <c r="T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>0</v>
      </c>
      <c r="U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>0</v>
      </c>
      <c r="V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>0</v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>0</v>
      </c>
      <c r="X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>0</v>
      </c>
      <c r="Y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>0</v>
      </c>
      <c r="Z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>0</v>
      </c>
      <c r="AA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>0</v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>0</v>
      </c>
      <c r="AC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>0</v>
      </c>
      <c r="AD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>0</v>
      </c>
      <c r="AE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>0</v>
      </c>
      <c r="AF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>0</v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>0</v>
      </c>
      <c r="AH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>0</v>
      </c>
      <c r="AI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>0</v>
      </c>
      <c r="AJ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>0</v>
      </c>
      <c r="AK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>0</v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>0</v>
      </c>
      <c r="D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>0</v>
      </c>
      <c r="E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>0</v>
      </c>
      <c r="F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>0</v>
      </c>
      <c r="G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>0</v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>0</v>
      </c>
      <c r="I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>0</v>
      </c>
      <c r="J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>0</v>
      </c>
      <c r="K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>0</v>
      </c>
      <c r="L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>0</v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>0</v>
      </c>
      <c r="N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>0</v>
      </c>
      <c r="O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>0</v>
      </c>
      <c r="P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>0</v>
      </c>
      <c r="Q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>0</v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>0</v>
      </c>
      <c r="S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>0</v>
      </c>
      <c r="T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>0</v>
      </c>
      <c r="U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>0</v>
      </c>
      <c r="V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>0</v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>0</v>
      </c>
      <c r="X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>0</v>
      </c>
      <c r="Y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>0</v>
      </c>
      <c r="Z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>0</v>
      </c>
      <c r="AA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>0</v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>0</v>
      </c>
      <c r="AC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>0</v>
      </c>
      <c r="AD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>0</v>
      </c>
      <c r="AE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>0</v>
      </c>
      <c r="AF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>0</v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>0</v>
      </c>
      <c r="AH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>0</v>
      </c>
      <c r="AI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>0</v>
      </c>
      <c r="AJ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>0</v>
      </c>
      <c r="AK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>0</v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>0</v>
      </c>
      <c r="D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>0</v>
      </c>
      <c r="E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>0</v>
      </c>
      <c r="F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>0</v>
      </c>
      <c r="G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>0</v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>0</v>
      </c>
      <c r="I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>0</v>
      </c>
      <c r="J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>0</v>
      </c>
      <c r="K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>0</v>
      </c>
      <c r="L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>0</v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>0</v>
      </c>
      <c r="N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>0</v>
      </c>
      <c r="O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>0</v>
      </c>
      <c r="P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>0</v>
      </c>
      <c r="Q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>0</v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>0</v>
      </c>
      <c r="S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>0</v>
      </c>
      <c r="T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>0</v>
      </c>
      <c r="U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>0</v>
      </c>
      <c r="V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>0</v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>0</v>
      </c>
      <c r="X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>0</v>
      </c>
      <c r="Y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>0</v>
      </c>
      <c r="Z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>0</v>
      </c>
      <c r="AA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>0</v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>0</v>
      </c>
      <c r="AC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>0</v>
      </c>
      <c r="AD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>0</v>
      </c>
      <c r="AE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>0</v>
      </c>
      <c r="AF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>0</v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>0</v>
      </c>
      <c r="AH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>0</v>
      </c>
      <c r="AI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>0</v>
      </c>
      <c r="AJ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>0</v>
      </c>
      <c r="AK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>0</v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>0</v>
      </c>
      <c r="D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>0</v>
      </c>
      <c r="E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>0</v>
      </c>
      <c r="F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>0</v>
      </c>
      <c r="G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>0</v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>0</v>
      </c>
      <c r="I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>0</v>
      </c>
      <c r="J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>0</v>
      </c>
      <c r="K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>0</v>
      </c>
      <c r="L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>0</v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>0</v>
      </c>
      <c r="N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>0</v>
      </c>
      <c r="O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>0</v>
      </c>
      <c r="P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>0</v>
      </c>
      <c r="Q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>0</v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>0</v>
      </c>
      <c r="S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>0</v>
      </c>
      <c r="T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>0</v>
      </c>
      <c r="U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>0</v>
      </c>
      <c r="V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>0</v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>0</v>
      </c>
      <c r="X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>0</v>
      </c>
      <c r="Y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>0</v>
      </c>
      <c r="Z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>0</v>
      </c>
      <c r="AA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>0</v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>0</v>
      </c>
      <c r="AC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>0</v>
      </c>
      <c r="AD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>0</v>
      </c>
      <c r="AE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>0</v>
      </c>
      <c r="AF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>0</v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>0</v>
      </c>
      <c r="AH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>0</v>
      </c>
      <c r="AI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>0</v>
      </c>
      <c r="AJ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>0</v>
      </c>
      <c r="AK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>0</v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>0</v>
      </c>
      <c r="D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>0</v>
      </c>
      <c r="E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>0</v>
      </c>
      <c r="F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>0</v>
      </c>
      <c r="G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>0</v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>0</v>
      </c>
      <c r="I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>0</v>
      </c>
      <c r="J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>0</v>
      </c>
      <c r="K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>0</v>
      </c>
      <c r="L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>0</v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>0</v>
      </c>
      <c r="N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>0</v>
      </c>
      <c r="O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>0</v>
      </c>
      <c r="P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>0</v>
      </c>
      <c r="Q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>0</v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>0</v>
      </c>
      <c r="S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>0</v>
      </c>
      <c r="T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>0</v>
      </c>
      <c r="U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>0</v>
      </c>
      <c r="V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>0</v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>0</v>
      </c>
      <c r="X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>0</v>
      </c>
      <c r="Y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>0</v>
      </c>
      <c r="Z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>0</v>
      </c>
      <c r="AA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>0</v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>0</v>
      </c>
      <c r="AC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>0</v>
      </c>
      <c r="AD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>0</v>
      </c>
      <c r="AE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>0</v>
      </c>
      <c r="AF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>0</v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>0</v>
      </c>
      <c r="AH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>0</v>
      </c>
      <c r="AI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>0</v>
      </c>
      <c r="AJ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>0</v>
      </c>
      <c r="AK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>0</v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>0</v>
      </c>
      <c r="D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>0</v>
      </c>
      <c r="E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>0</v>
      </c>
      <c r="F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>0</v>
      </c>
      <c r="G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>0</v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>0</v>
      </c>
      <c r="I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>0</v>
      </c>
      <c r="J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>0</v>
      </c>
      <c r="K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>0</v>
      </c>
      <c r="L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>0</v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>0</v>
      </c>
      <c r="N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>0</v>
      </c>
      <c r="O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>0</v>
      </c>
      <c r="P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>0</v>
      </c>
      <c r="Q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>0</v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>0</v>
      </c>
      <c r="S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>0</v>
      </c>
      <c r="T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>0</v>
      </c>
      <c r="U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>0</v>
      </c>
      <c r="V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>0</v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>0</v>
      </c>
      <c r="X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>0</v>
      </c>
      <c r="Y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>0</v>
      </c>
      <c r="Z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>0</v>
      </c>
      <c r="AA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>0</v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>0</v>
      </c>
      <c r="AC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>0</v>
      </c>
      <c r="AD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>0</v>
      </c>
      <c r="AE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>0</v>
      </c>
      <c r="AF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>0</v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>0</v>
      </c>
      <c r="AH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>0</v>
      </c>
      <c r="AI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>0</v>
      </c>
      <c r="AJ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>0</v>
      </c>
      <c r="AK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>0</v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>0</v>
      </c>
      <c r="D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>0</v>
      </c>
      <c r="E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>0</v>
      </c>
      <c r="F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>0</v>
      </c>
      <c r="G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>0</v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>0</v>
      </c>
      <c r="I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>0</v>
      </c>
      <c r="J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>0</v>
      </c>
      <c r="K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>0</v>
      </c>
      <c r="L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>0</v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>0</v>
      </c>
      <c r="N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>0</v>
      </c>
      <c r="O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>0</v>
      </c>
      <c r="P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>0</v>
      </c>
      <c r="Q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>0</v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>0</v>
      </c>
      <c r="S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>0</v>
      </c>
      <c r="T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>0</v>
      </c>
      <c r="U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>0</v>
      </c>
      <c r="V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>0</v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>0</v>
      </c>
      <c r="X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>0</v>
      </c>
      <c r="Y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>0</v>
      </c>
      <c r="Z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>0</v>
      </c>
      <c r="AA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>0</v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>0</v>
      </c>
      <c r="AC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>0</v>
      </c>
      <c r="AD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>0</v>
      </c>
      <c r="AE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>0</v>
      </c>
      <c r="AF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>0</v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>0</v>
      </c>
      <c r="AH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>0</v>
      </c>
      <c r="AI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>0</v>
      </c>
      <c r="AJ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>0</v>
      </c>
      <c r="AK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>0</v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>0</v>
      </c>
      <c r="D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>0</v>
      </c>
      <c r="E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>0</v>
      </c>
      <c r="F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>0</v>
      </c>
      <c r="G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>0</v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>0</v>
      </c>
      <c r="I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>0</v>
      </c>
      <c r="J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>0</v>
      </c>
      <c r="K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>0</v>
      </c>
      <c r="L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>0</v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>0</v>
      </c>
      <c r="N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>0</v>
      </c>
      <c r="O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>0</v>
      </c>
      <c r="P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>0</v>
      </c>
      <c r="Q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>0</v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>0</v>
      </c>
      <c r="S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>0</v>
      </c>
      <c r="T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>0</v>
      </c>
      <c r="U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>0</v>
      </c>
      <c r="V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>0</v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>0</v>
      </c>
      <c r="X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>0</v>
      </c>
      <c r="Y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>0</v>
      </c>
      <c r="Z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>0</v>
      </c>
      <c r="AA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>0</v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>0</v>
      </c>
      <c r="AC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>0</v>
      </c>
      <c r="AD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>0</v>
      </c>
      <c r="AE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>0</v>
      </c>
      <c r="AF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>0</v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>0</v>
      </c>
      <c r="AH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>0</v>
      </c>
      <c r="AI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>0</v>
      </c>
      <c r="AJ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>0</v>
      </c>
      <c r="AK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>0</v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>0</v>
      </c>
      <c r="D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>0</v>
      </c>
      <c r="E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>0</v>
      </c>
      <c r="F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>0</v>
      </c>
      <c r="G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>0</v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>0</v>
      </c>
      <c r="I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>0</v>
      </c>
      <c r="J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>0</v>
      </c>
      <c r="K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>0</v>
      </c>
      <c r="L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>0</v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>0</v>
      </c>
      <c r="N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>0</v>
      </c>
      <c r="O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>0</v>
      </c>
      <c r="P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>0</v>
      </c>
      <c r="Q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>0</v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>0</v>
      </c>
      <c r="S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>0</v>
      </c>
      <c r="T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>0</v>
      </c>
      <c r="U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>0</v>
      </c>
      <c r="V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>0</v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>0</v>
      </c>
      <c r="X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>0</v>
      </c>
      <c r="Y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>0</v>
      </c>
      <c r="Z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>0</v>
      </c>
      <c r="AA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>0</v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>0</v>
      </c>
      <c r="AC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>0</v>
      </c>
      <c r="AD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>0</v>
      </c>
      <c r="AE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>0</v>
      </c>
      <c r="AF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>0</v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>0</v>
      </c>
      <c r="AH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>0</v>
      </c>
      <c r="AI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>0</v>
      </c>
      <c r="AJ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>0</v>
      </c>
      <c r="AK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>0</v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>0</v>
      </c>
      <c r="D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>0</v>
      </c>
      <c r="E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>0</v>
      </c>
      <c r="F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>0</v>
      </c>
      <c r="G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>0</v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>0</v>
      </c>
      <c r="I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>0</v>
      </c>
      <c r="J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>0</v>
      </c>
      <c r="K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>0</v>
      </c>
      <c r="L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>0</v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>0</v>
      </c>
      <c r="N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>0</v>
      </c>
      <c r="O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>0</v>
      </c>
      <c r="P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>0</v>
      </c>
      <c r="Q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>0</v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>0</v>
      </c>
      <c r="S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>0</v>
      </c>
      <c r="T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>0</v>
      </c>
      <c r="U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>0</v>
      </c>
      <c r="V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>0</v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>0</v>
      </c>
      <c r="X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>0</v>
      </c>
      <c r="Y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>0</v>
      </c>
      <c r="Z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>0</v>
      </c>
      <c r="AA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>0</v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>0</v>
      </c>
      <c r="AC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>0</v>
      </c>
      <c r="AD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>0</v>
      </c>
      <c r="AE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>0</v>
      </c>
      <c r="AF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>0</v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>0</v>
      </c>
      <c r="AH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>0</v>
      </c>
      <c r="AI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>0</v>
      </c>
      <c r="AJ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>0</v>
      </c>
      <c r="AK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>0</v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>0</v>
      </c>
      <c r="D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>0</v>
      </c>
      <c r="E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>0</v>
      </c>
      <c r="F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>0</v>
      </c>
      <c r="G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>0</v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>0</v>
      </c>
      <c r="I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>0</v>
      </c>
      <c r="J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>0</v>
      </c>
      <c r="K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>0</v>
      </c>
      <c r="L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>0</v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>0</v>
      </c>
      <c r="N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>0</v>
      </c>
      <c r="O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>0</v>
      </c>
      <c r="P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>0</v>
      </c>
      <c r="Q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>0</v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>0</v>
      </c>
      <c r="S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>0</v>
      </c>
      <c r="T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>0</v>
      </c>
      <c r="U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>0</v>
      </c>
      <c r="V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>0</v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>0</v>
      </c>
      <c r="X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>0</v>
      </c>
      <c r="Y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>0</v>
      </c>
      <c r="Z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>0</v>
      </c>
      <c r="AA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>0</v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>0</v>
      </c>
      <c r="AC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>0</v>
      </c>
      <c r="AD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>0</v>
      </c>
      <c r="AE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>0</v>
      </c>
      <c r="AF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>0</v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>0</v>
      </c>
      <c r="AH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>0</v>
      </c>
      <c r="AI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>0</v>
      </c>
      <c r="AJ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>0</v>
      </c>
      <c r="AK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>0</v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>0</v>
      </c>
      <c r="D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>0</v>
      </c>
      <c r="E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>0</v>
      </c>
      <c r="F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>0</v>
      </c>
      <c r="G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>0</v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>0</v>
      </c>
      <c r="I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>0</v>
      </c>
      <c r="J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>0</v>
      </c>
      <c r="K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>0</v>
      </c>
      <c r="L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>0</v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>0</v>
      </c>
      <c r="N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>0</v>
      </c>
      <c r="O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>0</v>
      </c>
      <c r="P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>0</v>
      </c>
      <c r="Q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>0</v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>0</v>
      </c>
      <c r="S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>0</v>
      </c>
      <c r="T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>0</v>
      </c>
      <c r="U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>0</v>
      </c>
      <c r="V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>0</v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>0</v>
      </c>
      <c r="X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>0</v>
      </c>
      <c r="Y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>0</v>
      </c>
      <c r="Z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>0</v>
      </c>
      <c r="AA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>0</v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>0</v>
      </c>
      <c r="AC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>0</v>
      </c>
      <c r="AD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>0</v>
      </c>
      <c r="AE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>0</v>
      </c>
      <c r="AF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>0</v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>0</v>
      </c>
      <c r="AH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>0</v>
      </c>
      <c r="AI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>0</v>
      </c>
      <c r="AJ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>0</v>
      </c>
      <c r="AK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>0</v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>0</v>
      </c>
      <c r="D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>0</v>
      </c>
      <c r="E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>0</v>
      </c>
      <c r="F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>0</v>
      </c>
      <c r="G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>0</v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>0</v>
      </c>
      <c r="I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>0</v>
      </c>
      <c r="J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>0</v>
      </c>
      <c r="K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>0</v>
      </c>
      <c r="L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>0</v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>0</v>
      </c>
      <c r="N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>0</v>
      </c>
      <c r="O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>0</v>
      </c>
      <c r="P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>0</v>
      </c>
      <c r="Q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>0</v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>0</v>
      </c>
      <c r="S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>0</v>
      </c>
      <c r="T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>0</v>
      </c>
      <c r="U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>0</v>
      </c>
      <c r="V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>0</v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>0</v>
      </c>
      <c r="X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>0</v>
      </c>
      <c r="Y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>0</v>
      </c>
      <c r="Z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>0</v>
      </c>
      <c r="AA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>0</v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>0</v>
      </c>
      <c r="AC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>0</v>
      </c>
      <c r="AD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>0</v>
      </c>
      <c r="AE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>0</v>
      </c>
      <c r="AF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>0</v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>0</v>
      </c>
      <c r="AH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>0</v>
      </c>
      <c r="AI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>0</v>
      </c>
      <c r="AJ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>0</v>
      </c>
      <c r="AK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>0</v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9" tint="0.79998168889431442"/>
  </sheetPr>
  <dimension ref="A1:AL83"/>
  <sheetViews>
    <sheetView topLeftCell="N37"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3" width="23.1796875" style="126" customWidth="1"/>
    <col min="4" max="18" width="9.1796875" style="126"/>
    <col min="19" max="19" width="20.453125" style="126" bestFit="1" customWidth="1"/>
    <col min="20" max="16384" width="9.1796875" style="126"/>
  </cols>
  <sheetData>
    <row r="1" spans="1:38" x14ac:dyDescent="0.35">
      <c r="A1" s="14" t="s">
        <v>699</v>
      </c>
      <c r="B1" s="14" t="s">
        <v>687</v>
      </c>
      <c r="C1" s="159"/>
      <c r="D1" s="129"/>
      <c r="E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34" spans="1:38" x14ac:dyDescent="0.35">
      <c r="A34" s="17">
        <f t="shared" si="1"/>
        <v>0</v>
      </c>
      <c r="B34" s="18">
        <f>A34</f>
        <v>0</v>
      </c>
      <c r="C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35" spans="1:38" x14ac:dyDescent="0.35">
      <c r="A35" s="19">
        <v>0.1</v>
      </c>
      <c r="B35" s="20">
        <f>A35+9.9</f>
        <v>10</v>
      </c>
      <c r="C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292309680040.75964</v>
      </c>
      <c r="D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286997745202.60803</v>
      </c>
      <c r="E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281685810364.45483</v>
      </c>
      <c r="F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276373875526.30322</v>
      </c>
      <c r="G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271061940688.15149</v>
      </c>
      <c r="H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265750005849.99997</v>
      </c>
      <c r="I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268969548136.53751</v>
      </c>
      <c r="J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272189090423.07516</v>
      </c>
      <c r="K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275408632709.61426</v>
      </c>
      <c r="L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278628174996.15192</v>
      </c>
      <c r="M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281847717282.68958</v>
      </c>
      <c r="N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283896908776.71991</v>
      </c>
      <c r="O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285946100270.75012</v>
      </c>
      <c r="P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287995291764.7804</v>
      </c>
      <c r="Q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290044483258.80914</v>
      </c>
      <c r="R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292093674752.83936</v>
      </c>
      <c r="S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293102090946.69098</v>
      </c>
      <c r="T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294110507140.54279</v>
      </c>
      <c r="U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295118923334.39441</v>
      </c>
      <c r="V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296127339528.24628</v>
      </c>
      <c r="W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297135755722.09802</v>
      </c>
      <c r="X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300453221129.64545</v>
      </c>
      <c r="Y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303770686537.1947</v>
      </c>
      <c r="Z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307088151944.74237</v>
      </c>
      <c r="AA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310405617352.2915</v>
      </c>
      <c r="AB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313723082759.83917</v>
      </c>
      <c r="AC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317658789078.44226</v>
      </c>
      <c r="AD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321594495397.04669</v>
      </c>
      <c r="AE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325530201715.64972</v>
      </c>
      <c r="AF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329465908034.25421</v>
      </c>
      <c r="AG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333401614352.85724</v>
      </c>
      <c r="AH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336491668675.00616</v>
      </c>
      <c r="AI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339581722997.15332</v>
      </c>
      <c r="AJ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342671777319.30219</v>
      </c>
      <c r="AK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345761831641.44952</v>
      </c>
      <c r="AL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348851885963.59833</v>
      </c>
    </row>
    <row r="36" spans="1:38" x14ac:dyDescent="0.35">
      <c r="A36" s="15">
        <f t="shared" si="1"/>
        <v>10</v>
      </c>
      <c r="B36" s="16">
        <f t="shared" si="2"/>
        <v>20</v>
      </c>
      <c r="C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3895170744830.4912</v>
      </c>
      <c r="D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3824386591609.397</v>
      </c>
      <c r="E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3753602438388.2822</v>
      </c>
      <c r="F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3682818285167.188</v>
      </c>
      <c r="G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3612034131946.0928</v>
      </c>
      <c r="H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3541249978725</v>
      </c>
      <c r="I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3584151968575.3428</v>
      </c>
      <c r="J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3627053958425.6875</v>
      </c>
      <c r="K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3669955948276.0518</v>
      </c>
      <c r="L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3712857938126.3965</v>
      </c>
      <c r="M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3755759927976.7407</v>
      </c>
      <c r="N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3783066415934.9546</v>
      </c>
      <c r="O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3810372903893.167</v>
      </c>
      <c r="P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3837679391851.3809</v>
      </c>
      <c r="Q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3864985879809.5737</v>
      </c>
      <c r="R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3892292367767.7866</v>
      </c>
      <c r="S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3905730011216.188</v>
      </c>
      <c r="T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3919167654664.5928</v>
      </c>
      <c r="U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3932605298112.9946</v>
      </c>
      <c r="V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3946042941561.3999</v>
      </c>
      <c r="W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3959480585009.8032</v>
      </c>
      <c r="X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4003687448773.8223</v>
      </c>
      <c r="Y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4047894312537.8657</v>
      </c>
      <c r="Z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4092101176301.8877</v>
      </c>
      <c r="AA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4136308040065.9297</v>
      </c>
      <c r="AB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4180514903829.9521</v>
      </c>
      <c r="AC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4232960132842.9961</v>
      </c>
      <c r="AD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4285405361856.0581</v>
      </c>
      <c r="AE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4337850590869.1016</v>
      </c>
      <c r="AF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4390295819882.1641</v>
      </c>
      <c r="AG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4442741048895.207</v>
      </c>
      <c r="AH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4483917547716.2295</v>
      </c>
      <c r="AI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4525094046537.2266</v>
      </c>
      <c r="AJ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4566270545358.248</v>
      </c>
      <c r="AK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4607447044179.248</v>
      </c>
      <c r="AL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4648623543000.2676</v>
      </c>
    </row>
    <row r="37" spans="1:38" x14ac:dyDescent="0.35">
      <c r="A37" s="15">
        <f t="shared" si="1"/>
        <v>20</v>
      </c>
      <c r="B37" s="16">
        <f t="shared" si="2"/>
        <v>30</v>
      </c>
      <c r="C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1214886255956.897</v>
      </c>
      <c r="D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1192808996570.5188</v>
      </c>
      <c r="E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1170731737184.1343</v>
      </c>
      <c r="F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1148654477797.7561</v>
      </c>
      <c r="G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1126577218411.3777</v>
      </c>
      <c r="H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1104499959025</v>
      </c>
      <c r="I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1117880896918.8154</v>
      </c>
      <c r="J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1131261834812.6316</v>
      </c>
      <c r="K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1144642772706.4536</v>
      </c>
      <c r="L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1158023710600.2698</v>
      </c>
      <c r="M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1171404648494.0857</v>
      </c>
      <c r="N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1179921419411.7441</v>
      </c>
      <c r="O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1188438190329.4023</v>
      </c>
      <c r="P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1196954961247.0608</v>
      </c>
      <c r="Q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1205471732164.7126</v>
      </c>
      <c r="R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1213988503082.3708</v>
      </c>
      <c r="S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1218179643704.2751</v>
      </c>
      <c r="T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1222370784326.1804</v>
      </c>
      <c r="U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1226561924948.085</v>
      </c>
      <c r="V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1230753065569.9902</v>
      </c>
      <c r="W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1234944206191.895</v>
      </c>
      <c r="X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1248732128397.1392</v>
      </c>
      <c r="Y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1262520050602.3911</v>
      </c>
      <c r="Z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1276307972807.6362</v>
      </c>
      <c r="AA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1290095895012.8875</v>
      </c>
      <c r="AB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1303883817218.1326</v>
      </c>
      <c r="AC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1320241248533.0549</v>
      </c>
      <c r="AD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1336598679847.9827</v>
      </c>
      <c r="AE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1352956111162.9045</v>
      </c>
      <c r="AF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1369313542477.8325</v>
      </c>
      <c r="AG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1385670973792.7544</v>
      </c>
      <c r="AH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1398513738786.4268</v>
      </c>
      <c r="AI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1411356503780.0911</v>
      </c>
      <c r="AJ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1424199268773.7632</v>
      </c>
      <c r="AK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1437042033767.4285</v>
      </c>
      <c r="AL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1449884798761.1001</v>
      </c>
    </row>
    <row r="38" spans="1:38" x14ac:dyDescent="0.35">
      <c r="A38" s="15">
        <f t="shared" si="1"/>
        <v>30</v>
      </c>
      <c r="B38" s="16">
        <f t="shared" si="2"/>
        <v>40</v>
      </c>
      <c r="C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45" spans="1:38" x14ac:dyDescent="0.35">
      <c r="A45" s="12">
        <f>B44</f>
        <v>100</v>
      </c>
      <c r="B45" s="11">
        <f t="shared" si="0"/>
        <v>150</v>
      </c>
      <c r="C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60" s="141">
        <f>SUMIFS('IEA-MethaneAbatement'!$Q:$Q,'IEA-MethaneAbatement'!$R:$R,"&lt;"&amp;$B60,'IEA-MethaneAbatement'!$R:$R,"&gt;="&amp;$A60,'IEA-MethaneAbatement'!$P:$P,$B$1,'IEA-MethaneAbatement'!$B:$B,'Country Selector'!$A$2)*'Multipliers a